</c>
      <c r="F24407" s="88" t="s">
        <v>381</v>
      </c>
      <c r="G24407" s="89" t="s">
        <v>382</v>
      </c>
      <c r="J24407" s="94">
        <v>21</v>
      </c>
      <c r="K24407" s="94">
        <v>21</v>
      </c>
      <c r="P24407" s="94">
        <v>21</v>
      </c>
      <c r="Q24407" s="94">
        <v>21</v>
      </c>
      <c r="AS24407" s="94">
        <v>21</v>
      </c>
    </row>
    <row r="24408" spans="1:45">
      <c r="A24408" s="85" t="s">
        <v>146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81</v>
      </c>
      <c r="G24408" s="89" t="s">
        <v>382</v>
      </c>
      <c r="J24408" s="94">
        <v>67</v>
      </c>
      <c r="K24408" s="94">
        <v>67</v>
      </c>
      <c r="P24408" s="94">
        <v>67</v>
      </c>
      <c r="Q24408" s="94">
        <v>67</v>
      </c>
      <c r="AS24408" s="94">
        <v>67</v>
      </c>
    </row>
    <row r="24409" spans="1:45">
      <c r="A24409" s="85" t="s">
        <v>146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81</v>
      </c>
      <c r="G24409" s="89" t="s">
        <v>382</v>
      </c>
      <c r="J24409" s="94">
        <v>176</v>
      </c>
      <c r="K24409" s="94">
        <v>176</v>
      </c>
      <c r="P24409" s="94">
        <v>176</v>
      </c>
      <c r="Q24409" s="94">
        <v>176</v>
      </c>
      <c r="AS24409" s="94">
        <v>176</v>
      </c>
    </row>
    <row r="24410" spans="1:45">
      <c r="A24410" s="85" t="s">
        <v>146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81</v>
      </c>
      <c r="G24410" s="89" t="s">
        <v>382</v>
      </c>
      <c r="J24410" s="94">
        <v>243</v>
      </c>
      <c r="K24410" s="94">
        <v>243</v>
      </c>
      <c r="P24410" s="94">
        <v>243</v>
      </c>
      <c r="Q24410" s="94">
        <v>243</v>
      </c>
      <c r="AS24410" s="94">
        <v>243</v>
      </c>
    </row>
    <row r="24411" spans="1:45">
      <c r="A24411" s="85" t="s">
        <v>146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81</v>
      </c>
      <c r="G24411" s="89" t="s">
        <v>382</v>
      </c>
      <c r="J24411" s="94">
        <v>246</v>
      </c>
      <c r="K24411" s="94">
        <v>246</v>
      </c>
      <c r="P24411" s="94">
        <v>246</v>
      </c>
      <c r="Q24411" s="94">
        <v>246</v>
      </c>
      <c r="AS24411" s="94">
        <v>246</v>
      </c>
    </row>
    <row r="24412" spans="1:45">
      <c r="A24412" s="85" t="s">
        <v>146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81</v>
      </c>
      <c r="G24412" s="89" t="s">
        <v>382</v>
      </c>
      <c r="J24412" s="94">
        <v>247</v>
      </c>
      <c r="K24412" s="94">
        <v>247</v>
      </c>
      <c r="P24412" s="94">
        <v>247</v>
      </c>
      <c r="Q24412" s="94">
        <v>247</v>
      </c>
      <c r="AS24412" s="94">
        <v>247</v>
      </c>
    </row>
    <row r="24413" spans="1:45">
      <c r="A24413" s="85" t="s">
        <v>146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81</v>
      </c>
      <c r="G24413" s="89" t="s">
        <v>382</v>
      </c>
      <c r="J24413" s="94">
        <v>250</v>
      </c>
      <c r="K24413" s="94">
        <v>250</v>
      </c>
      <c r="P24413" s="94">
        <v>250</v>
      </c>
      <c r="Q24413" s="94">
        <v>250</v>
      </c>
      <c r="AS24413" s="94">
        <v>250</v>
      </c>
    </row>
    <row r="24414" spans="1:45">
      <c r="A24414" s="85" t="s">
        <v>146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81</v>
      </c>
      <c r="G24414" s="89" t="s">
        <v>382</v>
      </c>
      <c r="J24414" s="94">
        <v>254</v>
      </c>
      <c r="K24414" s="94">
        <v>254</v>
      </c>
      <c r="P24414" s="94">
        <v>254</v>
      </c>
      <c r="Q24414" s="94">
        <v>254</v>
      </c>
      <c r="AS24414" s="94">
        <v>254</v>
      </c>
    </row>
    <row r="24415" spans="1:45">
      <c r="A24415" s="85" t="s">
        <v>146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81</v>
      </c>
      <c r="G24415" s="89" t="s">
        <v>382</v>
      </c>
      <c r="J24415" s="94">
        <v>351</v>
      </c>
      <c r="K24415" s="94">
        <v>351</v>
      </c>
      <c r="P24415" s="94">
        <v>351</v>
      </c>
      <c r="Q24415" s="94">
        <v>351</v>
      </c>
      <c r="AS24415" s="94">
        <v>351</v>
      </c>
    </row>
    <row r="24416" spans="1:45">
      <c r="A24416" s="85" t="s">
        <v>146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81</v>
      </c>
      <c r="G24416" s="89" t="s">
        <v>382</v>
      </c>
      <c r="J24416" s="94">
        <v>493</v>
      </c>
      <c r="K24416" s="94">
        <v>493</v>
      </c>
      <c r="P24416" s="94">
        <v>493</v>
      </c>
      <c r="Q24416" s="94">
        <v>493</v>
      </c>
      <c r="AS24416" s="94">
        <v>493</v>
      </c>
    </row>
    <row r="24417" spans="1:45">
      <c r="A24417" s="85" t="s">
        <v>146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81</v>
      </c>
      <c r="G24417" s="89" t="s">
        <v>382</v>
      </c>
      <c r="J24417" s="94">
        <v>564</v>
      </c>
      <c r="K24417" s="94">
        <v>564</v>
      </c>
      <c r="P24417" s="94">
        <v>564</v>
      </c>
      <c r="Q24417" s="94">
        <v>564</v>
      </c>
      <c r="AS24417" s="94">
        <v>564</v>
      </c>
    </row>
    <row r="24418" spans="1:45">
      <c r="A24418" s="85" t="s">
        <v>146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81</v>
      </c>
      <c r="G24418" s="89" t="s">
        <v>382</v>
      </c>
      <c r="J24418" s="94">
        <v>564</v>
      </c>
      <c r="K24418" s="94">
        <v>564</v>
      </c>
      <c r="P24418" s="94">
        <v>564</v>
      </c>
      <c r="Q24418" s="94">
        <v>564</v>
      </c>
      <c r="AS24418" s="94">
        <v>564</v>
      </c>
    </row>
    <row r="24419" spans="1:45">
      <c r="A24419" s="85" t="s">
        <v>146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81</v>
      </c>
      <c r="G24419" s="89" t="s">
        <v>382</v>
      </c>
      <c r="J24419" s="94">
        <v>504</v>
      </c>
      <c r="K24419" s="94">
        <v>504</v>
      </c>
      <c r="P24419" s="94">
        <v>504</v>
      </c>
      <c r="Q24419" s="94">
        <v>504</v>
      </c>
      <c r="AS24419" s="94">
        <v>504</v>
      </c>
    </row>
    <row r="24420" spans="1:45">
      <c r="A24420" s="85" t="s">
        <v>146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81</v>
      </c>
      <c r="G24420" s="89" t="s">
        <v>382</v>
      </c>
      <c r="J24420" s="94">
        <v>494</v>
      </c>
      <c r="K24420" s="94">
        <v>494</v>
      </c>
      <c r="P24420" s="94">
        <v>494</v>
      </c>
      <c r="Q24420" s="94">
        <v>494</v>
      </c>
      <c r="AS24420" s="94">
        <v>494</v>
      </c>
    </row>
    <row r="24421" spans="1:45">
      <c r="A24421" s="85" t="s">
        <v>146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81</v>
      </c>
      <c r="G24421" s="89" t="s">
        <v>382</v>
      </c>
      <c r="J24421" s="94">
        <v>439</v>
      </c>
      <c r="K24421" s="94">
        <v>439</v>
      </c>
      <c r="P24421" s="94">
        <v>439</v>
      </c>
      <c r="Q24421" s="94">
        <v>439</v>
      </c>
      <c r="AS24421" s="94">
        <v>439</v>
      </c>
    </row>
    <row r="24422" spans="1:45">
      <c r="A24422" s="85" t="s">
        <v>146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81</v>
      </c>
      <c r="G24422" s="89" t="s">
        <v>382</v>
      </c>
      <c r="J24422" s="94">
        <v>374</v>
      </c>
      <c r="K24422" s="94">
        <v>374</v>
      </c>
      <c r="P24422" s="94">
        <v>374</v>
      </c>
      <c r="Q24422" s="94">
        <v>374</v>
      </c>
      <c r="AS24422" s="94">
        <v>374</v>
      </c>
    </row>
    <row r="24423" spans="1:45">
      <c r="A24423" s="85" t="s">
        <v>146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81</v>
      </c>
      <c r="G24423" s="89" t="s">
        <v>382</v>
      </c>
      <c r="J24423" s="94">
        <v>371</v>
      </c>
      <c r="K24423" s="94">
        <v>371</v>
      </c>
      <c r="P24423" s="94">
        <v>371</v>
      </c>
      <c r="Q24423" s="94">
        <v>371</v>
      </c>
      <c r="AS24423" s="94">
        <v>371</v>
      </c>
    </row>
    <row r="24424" spans="1:45">
      <c r="A24424" s="85" t="s">
        <v>146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81</v>
      </c>
      <c r="G24424" s="89" t="s">
        <v>382</v>
      </c>
      <c r="J24424" s="94">
        <v>380</v>
      </c>
      <c r="K24424" s="94">
        <v>380</v>
      </c>
      <c r="P24424" s="94">
        <v>380</v>
      </c>
      <c r="Q24424" s="94">
        <v>380</v>
      </c>
      <c r="AS24424" s="94">
        <v>380</v>
      </c>
    </row>
    <row r="24425" spans="1:45">
      <c r="A24425" s="85" t="s">
        <v>146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81</v>
      </c>
      <c r="G24425" s="89" t="s">
        <v>382</v>
      </c>
      <c r="J24425" s="94">
        <v>441</v>
      </c>
      <c r="K24425" s="94">
        <v>441</v>
      </c>
      <c r="P24425" s="94">
        <v>441</v>
      </c>
      <c r="Q24425" s="94">
        <v>441</v>
      </c>
      <c r="AS24425" s="94">
        <v>441</v>
      </c>
    </row>
    <row r="24426" spans="1:45">
      <c r="A24426" s="85" t="s">
        <v>146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81</v>
      </c>
      <c r="G24426" s="89" t="s">
        <v>382</v>
      </c>
      <c r="J24426" s="94">
        <v>448</v>
      </c>
      <c r="K24426" s="94">
        <v>448</v>
      </c>
      <c r="P24426" s="94">
        <v>448</v>
      </c>
      <c r="Q24426" s="94">
        <v>448</v>
      </c>
      <c r="AS24426" s="94">
        <v>448</v>
      </c>
    </row>
    <row r="24427" spans="1:45">
      <c r="A24427" s="85" t="s">
        <v>146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81</v>
      </c>
      <c r="G24427" s="89" t="s">
        <v>382</v>
      </c>
      <c r="J24427" s="94">
        <v>405</v>
      </c>
      <c r="K24427" s="94">
        <v>405</v>
      </c>
      <c r="P24427" s="94">
        <v>405</v>
      </c>
      <c r="Q24427" s="94">
        <v>405</v>
      </c>
      <c r="AS24427" s="94">
        <v>405</v>
      </c>
    </row>
    <row r="24428" spans="1:45">
      <c r="A24428" s="85" t="s">
        <v>146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81</v>
      </c>
      <c r="G24428" s="89" t="s">
        <v>382</v>
      </c>
      <c r="J24428" s="94">
        <v>402</v>
      </c>
      <c r="K24428" s="94">
        <v>402</v>
      </c>
      <c r="P24428" s="94">
        <v>402</v>
      </c>
      <c r="Q24428" s="94">
        <v>402</v>
      </c>
      <c r="AS24428" s="94">
        <v>402</v>
      </c>
    </row>
    <row r="24429" spans="1:45">
      <c r="A24429" s="85" t="s">
        <v>146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81</v>
      </c>
      <c r="G24429" s="89" t="s">
        <v>382</v>
      </c>
      <c r="J24429" s="94">
        <v>494</v>
      </c>
      <c r="K24429" s="94">
        <v>494</v>
      </c>
      <c r="P24429" s="94">
        <v>494</v>
      </c>
      <c r="Q24429" s="94">
        <v>494</v>
      </c>
      <c r="AS24429" s="94">
        <v>494</v>
      </c>
    </row>
    <row r="24430" spans="1:45">
      <c r="A24430" s="85" t="s">
        <v>146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81</v>
      </c>
      <c r="G24430" s="89" t="s">
        <v>382</v>
      </c>
      <c r="J24430" s="94">
        <v>501</v>
      </c>
      <c r="K24430" s="94">
        <v>501</v>
      </c>
      <c r="P24430" s="94">
        <v>501</v>
      </c>
      <c r="Q24430" s="94">
        <v>501</v>
      </c>
      <c r="AS24430" s="94">
        <v>501</v>
      </c>
    </row>
    <row r="24431" spans="1:45">
      <c r="A24431" s="85" t="s">
        <v>146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81</v>
      </c>
      <c r="G24431" s="89" t="s">
        <v>382</v>
      </c>
      <c r="J24431" s="94">
        <v>492</v>
      </c>
      <c r="K24431" s="94">
        <v>492</v>
      </c>
      <c r="P24431" s="94">
        <v>492</v>
      </c>
      <c r="Q24431" s="94">
        <v>492</v>
      </c>
      <c r="AS24431" s="94">
        <v>492</v>
      </c>
    </row>
    <row r="24432" spans="1:45">
      <c r="A24432" s="85" t="s">
        <v>146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81</v>
      </c>
      <c r="G24432" s="89" t="s">
        <v>382</v>
      </c>
      <c r="J24432" s="94">
        <v>254</v>
      </c>
      <c r="K24432" s="94">
        <v>254</v>
      </c>
      <c r="P24432" s="94">
        <v>254</v>
      </c>
      <c r="Q24432" s="94">
        <v>254</v>
      </c>
      <c r="AS24432" s="94">
        <v>254</v>
      </c>
    </row>
    <row r="24433" spans="1:45">
      <c r="A24433" s="85" t="s">
        <v>146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81</v>
      </c>
      <c r="G24433" s="89" t="s">
        <v>382</v>
      </c>
      <c r="J24433" s="94">
        <v>222</v>
      </c>
      <c r="K24433" s="94">
        <v>222</v>
      </c>
      <c r="P24433" s="94">
        <v>222</v>
      </c>
      <c r="Q24433" s="94">
        <v>222</v>
      </c>
      <c r="AS24433" s="94">
        <v>222</v>
      </c>
    </row>
    <row r="24434" spans="1:45">
      <c r="A24434" s="85" t="s">
        <v>146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81</v>
      </c>
      <c r="G24434" s="89" t="s">
        <v>382</v>
      </c>
      <c r="J24434" s="94">
        <v>3</v>
      </c>
      <c r="K24434" s="94">
        <v>3</v>
      </c>
      <c r="P24434" s="94">
        <v>3</v>
      </c>
      <c r="Q24434" s="94">
        <v>3</v>
      </c>
      <c r="AS24434" s="94">
        <v>3</v>
      </c>
    </row>
    <row r="24435" spans="1:45">
      <c r="A24435" s="85" t="s">
        <v>146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81</v>
      </c>
      <c r="G24435" s="89" t="s">
        <v>382</v>
      </c>
      <c r="J24435" s="94">
        <v>-3</v>
      </c>
      <c r="K24435" s="94">
        <v>-3</v>
      </c>
      <c r="P24435" s="94">
        <v>-3</v>
      </c>
      <c r="Q24435" s="94">
        <v>-3</v>
      </c>
      <c r="AS24435" s="94">
        <v>-3</v>
      </c>
    </row>
    <row r="24436" spans="1:45">
      <c r="A24436" s="85" t="s">
        <v>146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81</v>
      </c>
      <c r="G24436" s="89" t="s">
        <v>382</v>
      </c>
      <c r="J24436" s="94">
        <v>-1</v>
      </c>
      <c r="K24436" s="94">
        <v>-1</v>
      </c>
      <c r="P24436" s="94">
        <v>-1</v>
      </c>
      <c r="Q24436" s="94">
        <v>-1</v>
      </c>
      <c r="AS24436" s="94">
        <v>-1</v>
      </c>
    </row>
    <row r="24437" spans="1:45">
      <c r="A24437" s="85" t="s">
        <v>146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81</v>
      </c>
      <c r="G24437" s="89" t="s">
        <v>382</v>
      </c>
      <c r="J24437" s="94">
        <v>-2</v>
      </c>
      <c r="K24437" s="94">
        <v>-2</v>
      </c>
      <c r="P24437" s="94">
        <v>-2</v>
      </c>
      <c r="Q24437" s="94">
        <v>-2</v>
      </c>
      <c r="AS24437" s="94">
        <v>-2</v>
      </c>
    </row>
    <row r="24438" spans="1:45">
      <c r="A24438" s="85" t="s">
        <v>146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81</v>
      </c>
      <c r="G24438" s="89" t="s">
        <v>382</v>
      </c>
      <c r="J24438" s="94">
        <v>-1</v>
      </c>
      <c r="K24438" s="94">
        <v>-1</v>
      </c>
      <c r="P24438" s="94">
        <v>-1</v>
      </c>
      <c r="Q24438" s="94">
        <v>-1</v>
      </c>
      <c r="AS24438" s="94">
        <v>-1</v>
      </c>
    </row>
    <row r="24439" spans="1:45">
      <c r="A24439" s="85" t="s">
        <v>146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81</v>
      </c>
      <c r="G24439" s="89" t="s">
        <v>382</v>
      </c>
      <c r="J24439" s="94">
        <v>-2</v>
      </c>
      <c r="K24439" s="94">
        <v>-2</v>
      </c>
      <c r="P24439" s="94">
        <v>-2</v>
      </c>
      <c r="Q24439" s="94">
        <v>-2</v>
      </c>
      <c r="AS24439" s="94">
        <v>-2</v>
      </c>
    </row>
    <row r="24440" spans="1:45">
      <c r="A24440" s="85" t="s">
        <v>146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81</v>
      </c>
      <c r="G24440" s="89" t="s">
        <v>382</v>
      </c>
      <c r="J24440" s="94">
        <v>-1</v>
      </c>
      <c r="K24440" s="94">
        <v>-1</v>
      </c>
      <c r="P24440" s="94">
        <v>-1</v>
      </c>
      <c r="Q24440" s="94">
        <v>-1</v>
      </c>
      <c r="AS24440" s="94">
        <v>-1</v>
      </c>
    </row>
    <row r="24441" spans="1:45">
      <c r="A24441" s="85" t="s">
        <v>146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81</v>
      </c>
      <c r="G24441" s="89" t="s">
        <v>382</v>
      </c>
      <c r="J24441" s="94">
        <v>-1</v>
      </c>
      <c r="K24441" s="94">
        <v>-1</v>
      </c>
      <c r="P24441" s="94">
        <v>-1</v>
      </c>
      <c r="Q24441" s="94">
        <v>-1</v>
      </c>
      <c r="AS24441" s="94">
        <v>-1</v>
      </c>
    </row>
    <row r="24442" spans="1:45">
      <c r="A24442" s="85" t="s">
        <v>146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81</v>
      </c>
      <c r="G24442" s="89" t="s">
        <v>382</v>
      </c>
      <c r="J24442" s="94">
        <v>-2</v>
      </c>
      <c r="K24442" s="94">
        <v>-2</v>
      </c>
      <c r="P24442" s="94">
        <v>-2</v>
      </c>
      <c r="Q24442" s="94">
        <v>-2</v>
      </c>
      <c r="AS24442" s="94">
        <v>-2</v>
      </c>
    </row>
    <row r="24443" spans="1:45">
      <c r="A24443" s="85" t="s">
        <v>146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81</v>
      </c>
      <c r="G24443" s="89" t="s">
        <v>382</v>
      </c>
      <c r="J24443" s="94">
        <v>-1</v>
      </c>
      <c r="K24443" s="94">
        <v>-1</v>
      </c>
      <c r="P24443" s="94">
        <v>-1</v>
      </c>
      <c r="Q24443" s="94">
        <v>-1</v>
      </c>
      <c r="AS24443" s="94">
        <v>-1</v>
      </c>
    </row>
    <row r="24444" spans="1:45">
      <c r="A24444" s="85" t="s">
        <v>146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81</v>
      </c>
      <c r="G24444" s="89" t="s">
        <v>382</v>
      </c>
      <c r="J24444" s="94">
        <v>-1</v>
      </c>
      <c r="K24444" s="94">
        <v>-1</v>
      </c>
      <c r="P24444" s="94">
        <v>-1</v>
      </c>
      <c r="Q24444" s="94">
        <v>-1</v>
      </c>
      <c r="AS24444" s="94">
        <v>-1</v>
      </c>
    </row>
    <row r="24445" spans="1:45">
      <c r="A24445" s="85" t="s">
        <v>146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81</v>
      </c>
      <c r="G24445" s="89" t="s">
        <v>382</v>
      </c>
      <c r="J24445" s="94">
        <v>-2</v>
      </c>
      <c r="K24445" s="94">
        <v>-2</v>
      </c>
      <c r="P24445" s="94">
        <v>-2</v>
      </c>
      <c r="Q24445" s="94">
        <v>-2</v>
      </c>
      <c r="AS24445" s="94">
        <v>-2</v>
      </c>
    </row>
    <row r="24446" spans="1:45">
      <c r="A24446" s="85" t="s">
        <v>146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81</v>
      </c>
      <c r="G24446" s="89" t="s">
        <v>382</v>
      </c>
      <c r="J24446" s="94">
        <v>-2</v>
      </c>
      <c r="K24446" s="94">
        <v>-2</v>
      </c>
      <c r="P24446" s="94">
        <v>-2</v>
      </c>
      <c r="Q24446" s="94">
        <v>-2</v>
      </c>
      <c r="AS24446" s="94">
        <v>-2</v>
      </c>
    </row>
    <row r="24447" spans="1:45">
      <c r="A24447" s="85" t="s">
        <v>146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81</v>
      </c>
      <c r="G24447" s="89" t="s">
        <v>382</v>
      </c>
      <c r="J24447" s="94">
        <v>-1</v>
      </c>
      <c r="K24447" s="94">
        <v>-1</v>
      </c>
      <c r="P24447" s="94">
        <v>-1</v>
      </c>
      <c r="Q24447" s="94">
        <v>-1</v>
      </c>
      <c r="AS24447" s="94">
        <v>-1</v>
      </c>
    </row>
    <row r="24448" spans="1:45">
      <c r="A24448" s="85" t="s">
        <v>146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81</v>
      </c>
      <c r="G24448" s="89" t="s">
        <v>382</v>
      </c>
      <c r="J24448" s="94">
        <v>-1</v>
      </c>
      <c r="K24448" s="94">
        <v>-1</v>
      </c>
      <c r="P24448" s="94">
        <v>-1</v>
      </c>
      <c r="Q24448" s="94">
        <v>-1</v>
      </c>
      <c r="AS24448" s="94">
        <v>-1</v>
      </c>
    </row>
    <row r="24449" spans="1:45">
      <c r="A24449" s="85" t="s">
        <v>146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81</v>
      </c>
      <c r="G24449" s="89" t="s">
        <v>382</v>
      </c>
      <c r="J24449" s="94">
        <v>-2</v>
      </c>
      <c r="K24449" s="94">
        <v>-2</v>
      </c>
      <c r="P24449" s="94">
        <v>-2</v>
      </c>
      <c r="Q24449" s="94">
        <v>-2</v>
      </c>
      <c r="AS24449" s="94">
        <v>-2</v>
      </c>
    </row>
    <row r="24450" spans="1:45">
      <c r="A24450" s="85" t="s">
        <v>146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81</v>
      </c>
      <c r="G24450" s="89" t="s">
        <v>382</v>
      </c>
      <c r="J24450" s="94">
        <v>-1</v>
      </c>
      <c r="K24450" s="94">
        <v>-1</v>
      </c>
      <c r="P24450" s="94">
        <v>-1</v>
      </c>
      <c r="Q24450" s="94">
        <v>-1</v>
      </c>
      <c r="AS24450" s="94">
        <v>-1</v>
      </c>
    </row>
    <row r="24451" spans="1:45">
      <c r="A24451" s="85" t="s">
        <v>146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81</v>
      </c>
      <c r="G24451" s="89" t="s">
        <v>382</v>
      </c>
      <c r="J24451" s="94">
        <v>-1</v>
      </c>
      <c r="K24451" s="94">
        <v>-1</v>
      </c>
      <c r="P24451" s="94">
        <v>-1</v>
      </c>
      <c r="Q24451" s="94">
        <v>-1</v>
      </c>
      <c r="AS24451" s="94">
        <v>-1</v>
      </c>
    </row>
    <row r="24452" spans="1:45">
      <c r="A24452" s="85" t="s">
        <v>146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81</v>
      </c>
      <c r="G24452" s="89" t="s">
        <v>382</v>
      </c>
      <c r="J24452" s="94">
        <v>-2</v>
      </c>
      <c r="K24452" s="94">
        <v>-2</v>
      </c>
      <c r="P24452" s="94">
        <v>-2</v>
      </c>
      <c r="Q24452" s="94">
        <v>-2</v>
      </c>
      <c r="AS24452" s="94">
        <v>-2</v>
      </c>
    </row>
    <row r="24453" spans="1:45">
      <c r="A24453" s="85" t="s">
        <v>146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81</v>
      </c>
      <c r="G24453" s="89" t="s">
        <v>382</v>
      </c>
      <c r="J24453" s="94">
        <v>-1</v>
      </c>
      <c r="K24453" s="94">
        <v>-1</v>
      </c>
      <c r="P24453" s="94">
        <v>-1</v>
      </c>
      <c r="Q24453" s="94">
        <v>-1</v>
      </c>
      <c r="AS24453" s="94">
        <v>-1</v>
      </c>
    </row>
    <row r="24454" spans="1:45">
      <c r="A24454" s="85" t="s">
        <v>146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81</v>
      </c>
      <c r="G24454" s="89" t="s">
        <v>382</v>
      </c>
      <c r="J24454" s="94">
        <v>-1</v>
      </c>
      <c r="K24454" s="94">
        <v>-1</v>
      </c>
      <c r="P24454" s="94">
        <v>-1</v>
      </c>
      <c r="Q24454" s="94">
        <v>-1</v>
      </c>
      <c r="AS24454" s="94">
        <v>-1</v>
      </c>
    </row>
    <row r="24455" spans="1:45">
      <c r="A24455" s="85" t="s">
        <v>146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81</v>
      </c>
      <c r="G24455" s="89" t="s">
        <v>382</v>
      </c>
      <c r="J24455" s="94">
        <v>-2</v>
      </c>
      <c r="K24455" s="94">
        <v>-2</v>
      </c>
      <c r="P24455" s="94">
        <v>-2</v>
      </c>
      <c r="Q24455" s="94">
        <v>-2</v>
      </c>
      <c r="AS24455" s="94">
        <v>-2</v>
      </c>
    </row>
    <row r="24456" spans="1:45">
      <c r="A24456" s="85" t="s">
        <v>146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81</v>
      </c>
      <c r="G24456" s="89" t="s">
        <v>382</v>
      </c>
      <c r="J24456" s="94">
        <v>-1</v>
      </c>
      <c r="K24456" s="94">
        <v>-1</v>
      </c>
      <c r="P24456" s="94">
        <v>-1</v>
      </c>
      <c r="Q24456" s="94">
        <v>-1</v>
      </c>
      <c r="AS24456" s="94">
        <v>-1</v>
      </c>
    </row>
    <row r="24457" spans="1:45">
      <c r="A24457" s="85" t="s">
        <v>146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81</v>
      </c>
      <c r="G24457" s="89" t="s">
        <v>382</v>
      </c>
      <c r="J24457" s="94">
        <v>-1</v>
      </c>
      <c r="K24457" s="94">
        <v>-1</v>
      </c>
      <c r="P24457" s="94">
        <v>-1</v>
      </c>
      <c r="Q24457" s="94">
        <v>-1</v>
      </c>
      <c r="AS24457" s="94">
        <v>-1</v>
      </c>
    </row>
    <row r="24458" spans="1:45">
      <c r="A24458" s="85" t="s">
        <v>146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81</v>
      </c>
      <c r="G24458" s="89" t="s">
        <v>382</v>
      </c>
      <c r="J24458" s="94">
        <v>-2</v>
      </c>
      <c r="K24458" s="94">
        <v>-2</v>
      </c>
      <c r="P24458" s="94">
        <v>-2</v>
      </c>
      <c r="Q24458" s="94">
        <v>-2</v>
      </c>
      <c r="AS24458" s="94">
        <v>-2</v>
      </c>
    </row>
    <row r="24459" spans="1:45">
      <c r="A24459" s="85" t="s">
        <v>146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81</v>
      </c>
      <c r="G24459" s="89" t="s">
        <v>382</v>
      </c>
      <c r="J24459" s="94">
        <v>-1</v>
      </c>
      <c r="K24459" s="94">
        <v>-1</v>
      </c>
      <c r="P24459" s="94">
        <v>-1</v>
      </c>
      <c r="Q24459" s="94">
        <v>-1</v>
      </c>
      <c r="AS24459" s="94">
        <v>-1</v>
      </c>
    </row>
    <row r="24460" spans="1:45">
      <c r="A24460" s="85" t="s">
        <v>146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81</v>
      </c>
      <c r="G24460" s="89" t="s">
        <v>382</v>
      </c>
      <c r="J24460" s="94">
        <v>-2</v>
      </c>
      <c r="K24460" s="94">
        <v>-2</v>
      </c>
      <c r="P24460" s="94">
        <v>-2</v>
      </c>
      <c r="Q24460" s="94">
        <v>-2</v>
      </c>
      <c r="AS24460" s="94">
        <v>-2</v>
      </c>
    </row>
    <row r="24461" spans="1:45">
      <c r="A24461" s="85" t="s">
        <v>146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81</v>
      </c>
      <c r="G24461" s="89" t="s">
        <v>382</v>
      </c>
      <c r="J24461" s="94">
        <v>-1</v>
      </c>
      <c r="K24461" s="94">
        <v>-1</v>
      </c>
      <c r="P24461" s="94">
        <v>-1</v>
      </c>
      <c r="Q24461" s="94">
        <v>-1</v>
      </c>
      <c r="AS24461" s="94">
        <v>-1</v>
      </c>
    </row>
    <row r="24462" spans="1:45">
      <c r="A24462" s="85" t="s">
        <v>146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81</v>
      </c>
      <c r="G24462" s="89" t="s">
        <v>382</v>
      </c>
      <c r="J24462" s="94">
        <v>-1</v>
      </c>
      <c r="K24462" s="94">
        <v>-1</v>
      </c>
      <c r="P24462" s="94">
        <v>-1</v>
      </c>
      <c r="Q24462" s="94">
        <v>-1</v>
      </c>
      <c r="AS24462" s="94">
        <v>-1</v>
      </c>
    </row>
    <row r="24463" spans="1:45">
      <c r="A24463" s="85" t="s">
        <v>146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81</v>
      </c>
      <c r="G24463" s="89" t="s">
        <v>382</v>
      </c>
      <c r="J24463" s="94">
        <v>-2</v>
      </c>
      <c r="K24463" s="94">
        <v>-2</v>
      </c>
      <c r="P24463" s="94">
        <v>-2</v>
      </c>
      <c r="Q24463" s="94">
        <v>-2</v>
      </c>
      <c r="AS24463" s="94">
        <v>-2</v>
      </c>
    </row>
    <row r="24464" spans="1:45">
      <c r="A24464" s="85" t="s">
        <v>146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81</v>
      </c>
      <c r="G24464" s="89" t="s">
        <v>382</v>
      </c>
      <c r="J24464" s="94">
        <v>-1</v>
      </c>
      <c r="K24464" s="94">
        <v>-1</v>
      </c>
      <c r="P24464" s="94">
        <v>-1</v>
      </c>
      <c r="Q24464" s="94">
        <v>-1</v>
      </c>
      <c r="AS24464" s="94">
        <v>-1</v>
      </c>
    </row>
    <row r="24465" spans="1:45">
      <c r="A24465" s="85" t="s">
        <v>146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81</v>
      </c>
      <c r="G24465" s="89" t="s">
        <v>382</v>
      </c>
      <c r="J24465" s="94">
        <v>-2</v>
      </c>
      <c r="K24465" s="94">
        <v>-2</v>
      </c>
      <c r="P24465" s="94">
        <v>-2</v>
      </c>
      <c r="Q24465" s="94">
        <v>-2</v>
      </c>
      <c r="AS24465" s="94">
        <v>-2</v>
      </c>
    </row>
    <row r="24466" spans="1:45">
      <c r="A24466" s="85" t="s">
        <v>146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81</v>
      </c>
      <c r="G24466" s="89" t="s">
        <v>382</v>
      </c>
      <c r="J24466" s="94">
        <v>-1</v>
      </c>
      <c r="K24466" s="94">
        <v>-1</v>
      </c>
      <c r="P24466" s="94">
        <v>-1</v>
      </c>
      <c r="Q24466" s="94">
        <v>-1</v>
      </c>
      <c r="AS24466" s="94">
        <v>-1</v>
      </c>
    </row>
    <row r="24467" spans="1:45">
      <c r="A24467" s="85" t="s">
        <v>146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81</v>
      </c>
      <c r="G24467" s="89" t="s">
        <v>382</v>
      </c>
      <c r="J24467" s="94">
        <v>-1</v>
      </c>
      <c r="K24467" s="94">
        <v>-1</v>
      </c>
      <c r="P24467" s="94">
        <v>-1</v>
      </c>
      <c r="Q24467" s="94">
        <v>-1</v>
      </c>
      <c r="AS24467" s="94">
        <v>-1</v>
      </c>
    </row>
    <row r="24468" spans="1:45">
      <c r="A24468" s="85" t="s">
        <v>146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81</v>
      </c>
      <c r="G24468" s="89" t="s">
        <v>382</v>
      </c>
      <c r="J24468" s="94">
        <v>-2</v>
      </c>
      <c r="K24468" s="94">
        <v>-2</v>
      </c>
      <c r="P24468" s="94">
        <v>-2</v>
      </c>
      <c r="Q24468" s="94">
        <v>-2</v>
      </c>
      <c r="AS24468" s="94">
        <v>-2</v>
      </c>
    </row>
    <row r="24469" spans="1:45">
      <c r="A24469" s="85" t="s">
        <v>146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81</v>
      </c>
      <c r="G24469" s="89" t="s">
        <v>382</v>
      </c>
      <c r="J24469" s="94">
        <v>-1</v>
      </c>
      <c r="K24469" s="94">
        <v>-1</v>
      </c>
      <c r="P24469" s="94">
        <v>-1</v>
      </c>
      <c r="Q24469" s="94">
        <v>-1</v>
      </c>
      <c r="AS24469" s="94">
        <v>-1</v>
      </c>
    </row>
    <row r="24470" spans="1:45">
      <c r="A24470" s="85" t="s">
        <v>146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81</v>
      </c>
      <c r="G24470" s="89" t="s">
        <v>382</v>
      </c>
      <c r="J24470" s="94">
        <v>-2</v>
      </c>
      <c r="K24470" s="94">
        <v>-2</v>
      </c>
      <c r="P24470" s="94">
        <v>-2</v>
      </c>
      <c r="Q24470" s="94">
        <v>-2</v>
      </c>
      <c r="AS24470" s="94">
        <v>-2</v>
      </c>
    </row>
    <row r="24471" spans="1:45">
      <c r="A24471" s="85" t="s">
        <v>146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81</v>
      </c>
      <c r="G24471" s="89" t="s">
        <v>382</v>
      </c>
      <c r="J24471" s="94">
        <v>-2</v>
      </c>
      <c r="K24471" s="94">
        <v>-2</v>
      </c>
      <c r="P24471" s="94">
        <v>-2</v>
      </c>
      <c r="Q24471" s="94">
        <v>-2</v>
      </c>
      <c r="AS24471" s="94">
        <v>-2</v>
      </c>
    </row>
    <row r="24472" spans="1:45">
      <c r="A24472" s="85" t="s">
        <v>146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81</v>
      </c>
      <c r="G24472" s="89" t="s">
        <v>382</v>
      </c>
      <c r="J24472" s="94">
        <v>-1</v>
      </c>
      <c r="K24472" s="94">
        <v>-1</v>
      </c>
      <c r="P24472" s="94">
        <v>-1</v>
      </c>
      <c r="Q24472" s="94">
        <v>-1</v>
      </c>
      <c r="AS24472" s="94">
        <v>-1</v>
      </c>
    </row>
    <row r="24473" spans="1:45">
      <c r="A24473" s="85" t="s">
        <v>146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81</v>
      </c>
      <c r="G24473" s="89" t="s">
        <v>382</v>
      </c>
      <c r="J24473" s="94">
        <v>-2</v>
      </c>
      <c r="K24473" s="94">
        <v>-2</v>
      </c>
      <c r="P24473" s="94">
        <v>-2</v>
      </c>
      <c r="Q24473" s="94">
        <v>-2</v>
      </c>
      <c r="AS24473" s="94">
        <v>-2</v>
      </c>
    </row>
    <row r="24474" spans="1:45">
      <c r="A24474" s="85" t="s">
        <v>146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81</v>
      </c>
      <c r="G24474" s="89" t="s">
        <v>382</v>
      </c>
      <c r="J24474" s="94">
        <v>-1</v>
      </c>
      <c r="K24474" s="94">
        <v>-1</v>
      </c>
      <c r="P24474" s="94">
        <v>-1</v>
      </c>
      <c r="Q24474" s="94">
        <v>-1</v>
      </c>
      <c r="AS24474" s="94">
        <v>-1</v>
      </c>
    </row>
    <row r="24475" spans="1:45">
      <c r="A24475" s="85" t="s">
        <v>146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81</v>
      </c>
      <c r="G24475" s="89" t="s">
        <v>382</v>
      </c>
      <c r="J24475" s="94">
        <v>-2</v>
      </c>
      <c r="K24475" s="94">
        <v>-2</v>
      </c>
      <c r="P24475" s="94">
        <v>-2</v>
      </c>
      <c r="Q24475" s="94">
        <v>-2</v>
      </c>
      <c r="AS24475" s="94">
        <v>-2</v>
      </c>
    </row>
    <row r="24476" spans="1:45">
      <c r="A24476" s="85" t="s">
        <v>146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81</v>
      </c>
      <c r="G24476" s="89" t="s">
        <v>382</v>
      </c>
      <c r="J24476" s="94">
        <v>-1</v>
      </c>
      <c r="K24476" s="94">
        <v>-1</v>
      </c>
      <c r="P24476" s="94">
        <v>-1</v>
      </c>
      <c r="Q24476" s="94">
        <v>-1</v>
      </c>
      <c r="AS24476" s="94">
        <v>-1</v>
      </c>
    </row>
    <row r="24477" spans="1:45">
      <c r="A24477" s="85" t="s">
        <v>146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81</v>
      </c>
      <c r="G24477" s="89" t="s">
        <v>382</v>
      </c>
      <c r="J24477" s="94">
        <v>-2</v>
      </c>
      <c r="K24477" s="94">
        <v>-2</v>
      </c>
      <c r="P24477" s="94">
        <v>-2</v>
      </c>
      <c r="Q24477" s="94">
        <v>-2</v>
      </c>
      <c r="AS24477" s="94">
        <v>-2</v>
      </c>
    </row>
    <row r="24478" spans="1:45">
      <c r="A24478" s="85" t="s">
        <v>146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81</v>
      </c>
      <c r="G24478" s="89" t="s">
        <v>382</v>
      </c>
      <c r="J24478" s="94">
        <v>-1</v>
      </c>
      <c r="K24478" s="94">
        <v>-1</v>
      </c>
      <c r="P24478" s="94">
        <v>-1</v>
      </c>
      <c r="Q24478" s="94">
        <v>-1</v>
      </c>
      <c r="AS24478" s="94">
        <v>-1</v>
      </c>
    </row>
    <row r="24479" spans="1:45">
      <c r="A24479" s="85" t="s">
        <v>146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81</v>
      </c>
      <c r="G24479" s="89" t="s">
        <v>382</v>
      </c>
      <c r="J24479" s="94">
        <v>-1</v>
      </c>
      <c r="K24479" s="94">
        <v>-1</v>
      </c>
      <c r="P24479" s="94">
        <v>-1</v>
      </c>
      <c r="Q24479" s="94">
        <v>-1</v>
      </c>
      <c r="AS24479" s="94">
        <v>-1</v>
      </c>
    </row>
    <row r="24480" spans="1:45">
      <c r="A24480" s="85" t="s">
        <v>146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81</v>
      </c>
      <c r="G24480" s="89" t="s">
        <v>382</v>
      </c>
      <c r="J24480" s="94">
        <v>22</v>
      </c>
      <c r="K24480" s="94">
        <v>22</v>
      </c>
      <c r="P24480" s="94">
        <v>22</v>
      </c>
      <c r="Q24480" s="94">
        <v>22</v>
      </c>
      <c r="AS24480" s="94">
        <v>22</v>
      </c>
    </row>
    <row r="24481" spans="1:45">
      <c r="A24481" s="85" t="s">
        <v>146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81</v>
      </c>
      <c r="G24481" s="89" t="s">
        <v>382</v>
      </c>
      <c r="J24481" s="94">
        <v>65</v>
      </c>
      <c r="K24481" s="94">
        <v>65</v>
      </c>
      <c r="P24481" s="94">
        <v>65</v>
      </c>
      <c r="Q24481" s="94">
        <v>65</v>
      </c>
      <c r="AS24481" s="94">
        <v>65</v>
      </c>
    </row>
    <row r="24482" spans="1:45">
      <c r="A24482" s="85" t="s">
        <v>146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81</v>
      </c>
      <c r="G24482" s="89" t="s">
        <v>382</v>
      </c>
      <c r="J24482" s="94">
        <v>174</v>
      </c>
      <c r="K24482" s="94">
        <v>174</v>
      </c>
      <c r="P24482" s="94">
        <v>174</v>
      </c>
      <c r="Q24482" s="94">
        <v>174</v>
      </c>
      <c r="AS24482" s="94">
        <v>174</v>
      </c>
    </row>
    <row r="24483" spans="1:45">
      <c r="A24483" s="85" t="s">
        <v>146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81</v>
      </c>
      <c r="G24483" s="89" t="s">
        <v>382</v>
      </c>
      <c r="J24483" s="94">
        <v>176</v>
      </c>
      <c r="K24483" s="94">
        <v>176</v>
      </c>
      <c r="P24483" s="94">
        <v>176</v>
      </c>
      <c r="Q24483" s="94">
        <v>176</v>
      </c>
      <c r="AS24483" s="94">
        <v>176</v>
      </c>
    </row>
    <row r="24484" spans="1:45">
      <c r="A24484" s="85" t="s">
        <v>146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81</v>
      </c>
      <c r="G24484" s="89" t="s">
        <v>382</v>
      </c>
      <c r="J24484" s="94">
        <v>178</v>
      </c>
      <c r="K24484" s="94">
        <v>178</v>
      </c>
      <c r="P24484" s="94">
        <v>178</v>
      </c>
      <c r="Q24484" s="94">
        <v>178</v>
      </c>
      <c r="AS24484" s="94">
        <v>178</v>
      </c>
    </row>
    <row r="24485" spans="1:45">
      <c r="A24485" s="85" t="s">
        <v>146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81</v>
      </c>
      <c r="G24485" s="89" t="s">
        <v>382</v>
      </c>
      <c r="J24485" s="94">
        <v>177</v>
      </c>
      <c r="K24485" s="94">
        <v>177</v>
      </c>
      <c r="P24485" s="94">
        <v>177</v>
      </c>
      <c r="Q24485" s="94">
        <v>177</v>
      </c>
      <c r="AS24485" s="94">
        <v>177</v>
      </c>
    </row>
    <row r="24486" spans="1:45">
      <c r="A24486" s="85" t="s">
        <v>146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81</v>
      </c>
      <c r="G24486" s="89" t="s">
        <v>382</v>
      </c>
      <c r="J24486" s="94">
        <v>192</v>
      </c>
      <c r="K24486" s="94">
        <v>192</v>
      </c>
      <c r="P24486" s="94">
        <v>192</v>
      </c>
      <c r="Q24486" s="94">
        <v>192</v>
      </c>
      <c r="AS24486" s="94">
        <v>192</v>
      </c>
    </row>
    <row r="24487" spans="1:45">
      <c r="A24487" s="85" t="s">
        <v>146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81</v>
      </c>
      <c r="G24487" s="89" t="s">
        <v>382</v>
      </c>
      <c r="J24487" s="94">
        <v>365</v>
      </c>
      <c r="K24487" s="94">
        <v>365</v>
      </c>
      <c r="P24487" s="94">
        <v>365</v>
      </c>
      <c r="Q24487" s="94">
        <v>365</v>
      </c>
      <c r="AS24487" s="94">
        <v>365</v>
      </c>
    </row>
    <row r="24488" spans="1:45">
      <c r="A24488" s="85" t="s">
        <v>146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81</v>
      </c>
      <c r="G24488" s="89" t="s">
        <v>382</v>
      </c>
      <c r="J24488" s="94">
        <v>529</v>
      </c>
      <c r="K24488" s="94">
        <v>529</v>
      </c>
      <c r="P24488" s="94">
        <v>529</v>
      </c>
      <c r="Q24488" s="94">
        <v>529</v>
      </c>
      <c r="AS24488" s="94">
        <v>529</v>
      </c>
    </row>
    <row r="24489" spans="1:45">
      <c r="A24489" s="85" t="s">
        <v>146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81</v>
      </c>
      <c r="G24489" s="89" t="s">
        <v>382</v>
      </c>
      <c r="J24489" s="94">
        <v>586</v>
      </c>
      <c r="K24489" s="94">
        <v>586</v>
      </c>
      <c r="P24489" s="94">
        <v>586</v>
      </c>
      <c r="Q24489" s="94">
        <v>586</v>
      </c>
      <c r="AS24489" s="94">
        <v>586</v>
      </c>
    </row>
    <row r="24490" spans="1:45">
      <c r="A24490" s="85" t="s">
        <v>146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81</v>
      </c>
      <c r="G24490" s="89" t="s">
        <v>382</v>
      </c>
      <c r="J24490" s="94">
        <v>590</v>
      </c>
      <c r="K24490" s="94">
        <v>590</v>
      </c>
      <c r="P24490" s="94">
        <v>590</v>
      </c>
      <c r="Q24490" s="94">
        <v>590</v>
      </c>
      <c r="AS24490" s="94">
        <v>590</v>
      </c>
    </row>
    <row r="24491" spans="1:45">
      <c r="A24491" s="85" t="s">
        <v>146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81</v>
      </c>
      <c r="G24491" s="89" t="s">
        <v>382</v>
      </c>
      <c r="J24491" s="94">
        <v>588</v>
      </c>
      <c r="K24491" s="94">
        <v>588</v>
      </c>
      <c r="P24491" s="94">
        <v>588</v>
      </c>
      <c r="Q24491" s="94">
        <v>588</v>
      </c>
      <c r="AS24491" s="94">
        <v>588</v>
      </c>
    </row>
    <row r="24492" spans="1:45">
      <c r="A24492" s="85" t="s">
        <v>146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81</v>
      </c>
      <c r="G24492" s="89" t="s">
        <v>382</v>
      </c>
      <c r="J24492" s="94">
        <v>547</v>
      </c>
      <c r="K24492" s="94">
        <v>547</v>
      </c>
      <c r="P24492" s="94">
        <v>547</v>
      </c>
      <c r="Q24492" s="94">
        <v>547</v>
      </c>
      <c r="AS24492" s="94">
        <v>547</v>
      </c>
    </row>
    <row r="24493" spans="1:45">
      <c r="A24493" s="85" t="s">
        <v>146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81</v>
      </c>
      <c r="G24493" s="89" t="s">
        <v>382</v>
      </c>
      <c r="J24493" s="94">
        <v>541</v>
      </c>
      <c r="K24493" s="94">
        <v>541</v>
      </c>
      <c r="P24493" s="94">
        <v>541</v>
      </c>
      <c r="Q24493" s="94">
        <v>541</v>
      </c>
      <c r="AS24493" s="94">
        <v>541</v>
      </c>
    </row>
    <row r="24494" spans="1:45">
      <c r="A24494" s="85" t="s">
        <v>146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81</v>
      </c>
      <c r="G24494" s="89" t="s">
        <v>382</v>
      </c>
      <c r="J24494" s="94">
        <v>542</v>
      </c>
      <c r="K24494" s="94">
        <v>542</v>
      </c>
      <c r="P24494" s="94">
        <v>542</v>
      </c>
      <c r="Q24494" s="94">
        <v>542</v>
      </c>
      <c r="AS24494" s="94">
        <v>542</v>
      </c>
    </row>
    <row r="24495" spans="1:45">
      <c r="A24495" s="85" t="s">
        <v>146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81</v>
      </c>
      <c r="G24495" s="89" t="s">
        <v>382</v>
      </c>
      <c r="J24495" s="94">
        <v>512</v>
      </c>
      <c r="K24495" s="94">
        <v>512</v>
      </c>
      <c r="P24495" s="94">
        <v>512</v>
      </c>
      <c r="Q24495" s="94">
        <v>512</v>
      </c>
      <c r="AS24495" s="94">
        <v>512</v>
      </c>
    </row>
    <row r="24496" spans="1:45">
      <c r="A24496" s="85" t="s">
        <v>146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81</v>
      </c>
      <c r="G24496" s="89" t="s">
        <v>382</v>
      </c>
      <c r="J24496" s="94">
        <v>411</v>
      </c>
      <c r="K24496" s="94">
        <v>411</v>
      </c>
      <c r="P24496" s="94">
        <v>411</v>
      </c>
      <c r="Q24496" s="94">
        <v>411</v>
      </c>
      <c r="AS24496" s="94">
        <v>411</v>
      </c>
    </row>
    <row r="24497" spans="1:45">
      <c r="A24497" s="85" t="s">
        <v>146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81</v>
      </c>
      <c r="G24497" s="89" t="s">
        <v>382</v>
      </c>
      <c r="J24497" s="94">
        <v>421</v>
      </c>
      <c r="K24497" s="94">
        <v>421</v>
      </c>
      <c r="P24497" s="94">
        <v>421</v>
      </c>
      <c r="Q24497" s="94">
        <v>421</v>
      </c>
      <c r="AS24497" s="94">
        <v>421</v>
      </c>
    </row>
    <row r="24498" spans="1:45">
      <c r="A24498" s="85" t="s">
        <v>146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81</v>
      </c>
      <c r="G24498" s="89" t="s">
        <v>382</v>
      </c>
      <c r="J24498" s="94">
        <v>539</v>
      </c>
      <c r="K24498" s="94">
        <v>539</v>
      </c>
      <c r="P24498" s="94">
        <v>539</v>
      </c>
      <c r="Q24498" s="94">
        <v>539</v>
      </c>
      <c r="AS24498" s="94">
        <v>539</v>
      </c>
    </row>
    <row r="24499" spans="1:45">
      <c r="A24499" s="85" t="s">
        <v>146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81</v>
      </c>
      <c r="G24499" s="89" t="s">
        <v>382</v>
      </c>
      <c r="J24499" s="94">
        <v>544</v>
      </c>
      <c r="K24499" s="94">
        <v>544</v>
      </c>
      <c r="P24499" s="94">
        <v>544</v>
      </c>
      <c r="Q24499" s="94">
        <v>544</v>
      </c>
      <c r="AS24499" s="94">
        <v>544</v>
      </c>
    </row>
    <row r="24500" spans="1:45">
      <c r="A24500" s="85" t="s">
        <v>146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81</v>
      </c>
      <c r="G24500" s="89" t="s">
        <v>382</v>
      </c>
      <c r="J24500" s="94">
        <v>546</v>
      </c>
      <c r="K24500" s="94">
        <v>546</v>
      </c>
      <c r="P24500" s="94">
        <v>546</v>
      </c>
      <c r="Q24500" s="94">
        <v>546</v>
      </c>
      <c r="AS24500" s="94">
        <v>546</v>
      </c>
    </row>
    <row r="24501" spans="1:45">
      <c r="A24501" s="85" t="s">
        <v>146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81</v>
      </c>
      <c r="G24501" s="89" t="s">
        <v>382</v>
      </c>
      <c r="J24501" s="94">
        <v>569</v>
      </c>
      <c r="K24501" s="94">
        <v>569</v>
      </c>
      <c r="P24501" s="94">
        <v>569</v>
      </c>
      <c r="Q24501" s="94">
        <v>569</v>
      </c>
      <c r="AS24501" s="94">
        <v>569</v>
      </c>
    </row>
    <row r="24502" spans="1:45">
      <c r="A24502" s="85" t="s">
        <v>146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81</v>
      </c>
      <c r="G24502" s="89" t="s">
        <v>382</v>
      </c>
      <c r="J24502" s="94">
        <v>577</v>
      </c>
      <c r="K24502" s="94">
        <v>577</v>
      </c>
      <c r="P24502" s="94">
        <v>577</v>
      </c>
      <c r="Q24502" s="94">
        <v>577</v>
      </c>
      <c r="AS24502" s="94">
        <v>577</v>
      </c>
    </row>
    <row r="24503" spans="1:45">
      <c r="A24503" s="85" t="s">
        <v>146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81</v>
      </c>
      <c r="G24503" s="89" t="s">
        <v>382</v>
      </c>
      <c r="J24503" s="94">
        <v>518</v>
      </c>
      <c r="K24503" s="94">
        <v>518</v>
      </c>
      <c r="P24503" s="94">
        <v>518</v>
      </c>
      <c r="Q24503" s="94">
        <v>518</v>
      </c>
      <c r="AS24503" s="94">
        <v>518</v>
      </c>
    </row>
    <row r="24504" spans="1:45">
      <c r="A24504" s="85" t="s">
        <v>146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81</v>
      </c>
      <c r="G24504" s="89" t="s">
        <v>382</v>
      </c>
      <c r="J24504" s="94">
        <v>212</v>
      </c>
      <c r="K24504" s="94">
        <v>212</v>
      </c>
      <c r="P24504" s="94">
        <v>212</v>
      </c>
      <c r="Q24504" s="94">
        <v>212</v>
      </c>
      <c r="AS24504" s="94">
        <v>212</v>
      </c>
    </row>
    <row r="24505" spans="1:45">
      <c r="A24505" s="85" t="s">
        <v>146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81</v>
      </c>
      <c r="G24505" s="89" t="s">
        <v>382</v>
      </c>
      <c r="J24505" s="94">
        <v>167</v>
      </c>
      <c r="K24505" s="94">
        <v>167</v>
      </c>
      <c r="P24505" s="94">
        <v>167</v>
      </c>
      <c r="Q24505" s="94">
        <v>167</v>
      </c>
      <c r="AS24505" s="94">
        <v>167</v>
      </c>
    </row>
    <row r="24506" spans="1:45">
      <c r="A24506" s="85" t="s">
        <v>146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81</v>
      </c>
      <c r="G24506" s="89" t="s">
        <v>382</v>
      </c>
      <c r="J24506" s="94">
        <v>166</v>
      </c>
      <c r="K24506" s="94">
        <v>166</v>
      </c>
      <c r="P24506" s="94">
        <v>166</v>
      </c>
      <c r="Q24506" s="94">
        <v>166</v>
      </c>
      <c r="AS24506" s="94">
        <v>166</v>
      </c>
    </row>
    <row r="24507" spans="1:45">
      <c r="A24507" s="85" t="s">
        <v>146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81</v>
      </c>
      <c r="G24507" s="89" t="s">
        <v>382</v>
      </c>
      <c r="J24507" s="94">
        <v>166</v>
      </c>
      <c r="K24507" s="94">
        <v>166</v>
      </c>
      <c r="P24507" s="94">
        <v>166</v>
      </c>
      <c r="Q24507" s="94">
        <v>166</v>
      </c>
      <c r="AS24507" s="94">
        <v>166</v>
      </c>
    </row>
    <row r="24508" spans="1:45">
      <c r="A24508" s="85" t="s">
        <v>146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81</v>
      </c>
      <c r="G24508" s="89" t="s">
        <v>382</v>
      </c>
      <c r="J24508" s="94">
        <v>168</v>
      </c>
      <c r="K24508" s="94">
        <v>168</v>
      </c>
      <c r="P24508" s="94">
        <v>168</v>
      </c>
      <c r="Q24508" s="94">
        <v>168</v>
      </c>
      <c r="AS24508" s="94">
        <v>168</v>
      </c>
    </row>
    <row r="24509" spans="1:45">
      <c r="A24509" s="85" t="s">
        <v>146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81</v>
      </c>
      <c r="G24509" s="89" t="s">
        <v>382</v>
      </c>
      <c r="J24509" s="94">
        <v>169</v>
      </c>
      <c r="K24509" s="94">
        <v>169</v>
      </c>
      <c r="P24509" s="94">
        <v>169</v>
      </c>
      <c r="Q24509" s="94">
        <v>169</v>
      </c>
      <c r="AS24509" s="94">
        <v>169</v>
      </c>
    </row>
    <row r="24510" spans="1:45">
      <c r="A24510" s="85" t="s">
        <v>146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81</v>
      </c>
      <c r="G24510" s="89" t="s">
        <v>382</v>
      </c>
      <c r="J24510" s="94">
        <v>194</v>
      </c>
      <c r="K24510" s="94">
        <v>194</v>
      </c>
      <c r="P24510" s="94">
        <v>194</v>
      </c>
      <c r="Q24510" s="94">
        <v>194</v>
      </c>
      <c r="AS24510" s="94">
        <v>194</v>
      </c>
    </row>
    <row r="24511" spans="1:45">
      <c r="A24511" s="85" t="s">
        <v>146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81</v>
      </c>
      <c r="G24511" s="89" t="s">
        <v>382</v>
      </c>
      <c r="J24511" s="94">
        <v>371</v>
      </c>
      <c r="K24511" s="94">
        <v>371</v>
      </c>
      <c r="P24511" s="94">
        <v>371</v>
      </c>
      <c r="Q24511" s="94">
        <v>371</v>
      </c>
      <c r="AS24511" s="94">
        <v>371</v>
      </c>
    </row>
    <row r="24512" spans="1:45">
      <c r="A24512" s="85" t="s">
        <v>146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81</v>
      </c>
      <c r="G24512" s="89" t="s">
        <v>382</v>
      </c>
      <c r="J24512" s="94">
        <v>507</v>
      </c>
      <c r="K24512" s="94">
        <v>507</v>
      </c>
      <c r="P24512" s="94">
        <v>507</v>
      </c>
      <c r="Q24512" s="94">
        <v>507</v>
      </c>
      <c r="AS24512" s="94">
        <v>507</v>
      </c>
    </row>
    <row r="24513" spans="1:45">
      <c r="A24513" s="85" t="s">
        <v>146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81</v>
      </c>
      <c r="G24513" s="89" t="s">
        <v>382</v>
      </c>
      <c r="J24513" s="94">
        <v>585</v>
      </c>
      <c r="K24513" s="94">
        <v>585</v>
      </c>
      <c r="P24513" s="94">
        <v>585</v>
      </c>
      <c r="Q24513" s="94">
        <v>585</v>
      </c>
      <c r="AS24513" s="94">
        <v>585</v>
      </c>
    </row>
    <row r="24514" spans="1:45">
      <c r="A24514" s="85" t="s">
        <v>146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81</v>
      </c>
      <c r="G24514" s="89" t="s">
        <v>382</v>
      </c>
      <c r="J24514" s="94">
        <v>562</v>
      </c>
      <c r="K24514" s="94">
        <v>562</v>
      </c>
      <c r="P24514" s="94">
        <v>562</v>
      </c>
      <c r="Q24514" s="94">
        <v>562</v>
      </c>
      <c r="AS24514" s="94">
        <v>562</v>
      </c>
    </row>
    <row r="24515" spans="1:45">
      <c r="A24515" s="85" t="s">
        <v>146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81</v>
      </c>
      <c r="G24515" s="89" t="s">
        <v>382</v>
      </c>
      <c r="J24515" s="94">
        <v>509</v>
      </c>
      <c r="K24515" s="94">
        <v>509</v>
      </c>
      <c r="P24515" s="94">
        <v>509</v>
      </c>
      <c r="Q24515" s="94">
        <v>509</v>
      </c>
      <c r="AS24515" s="94">
        <v>509</v>
      </c>
    </row>
    <row r="24516" spans="1:45">
      <c r="A24516" s="85" t="s">
        <v>146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81</v>
      </c>
      <c r="G24516" s="89" t="s">
        <v>382</v>
      </c>
      <c r="J24516" s="94">
        <v>399</v>
      </c>
      <c r="K24516" s="94">
        <v>399</v>
      </c>
      <c r="P24516" s="94">
        <v>399</v>
      </c>
      <c r="Q24516" s="94">
        <v>399</v>
      </c>
      <c r="AS24516" s="94">
        <v>399</v>
      </c>
    </row>
    <row r="24517" spans="1:45">
      <c r="A24517" s="85" t="s">
        <v>146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81</v>
      </c>
      <c r="G24517" s="89" t="s">
        <v>382</v>
      </c>
      <c r="J24517" s="94">
        <v>395</v>
      </c>
      <c r="K24517" s="94">
        <v>395</v>
      </c>
      <c r="P24517" s="94">
        <v>395</v>
      </c>
      <c r="Q24517" s="94">
        <v>395</v>
      </c>
      <c r="AS24517" s="94">
        <v>395</v>
      </c>
    </row>
    <row r="24518" spans="1:45">
      <c r="A24518" s="85" t="s">
        <v>146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81</v>
      </c>
      <c r="G24518" s="89" t="s">
        <v>382</v>
      </c>
      <c r="J24518" s="94">
        <v>372</v>
      </c>
      <c r="K24518" s="94">
        <v>372</v>
      </c>
      <c r="P24518" s="94">
        <v>372</v>
      </c>
      <c r="Q24518" s="94">
        <v>372</v>
      </c>
      <c r="AS24518" s="94">
        <v>372</v>
      </c>
    </row>
    <row r="24519" spans="1:45">
      <c r="A24519" s="85" t="s">
        <v>146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81</v>
      </c>
      <c r="G24519" s="89" t="s">
        <v>382</v>
      </c>
      <c r="J24519" s="94">
        <v>389</v>
      </c>
      <c r="K24519" s="94">
        <v>389</v>
      </c>
      <c r="P24519" s="94">
        <v>389</v>
      </c>
      <c r="Q24519" s="94">
        <v>389</v>
      </c>
      <c r="AS24519" s="94">
        <v>389</v>
      </c>
    </row>
    <row r="24520" spans="1:45">
      <c r="A24520" s="85" t="s">
        <v>146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81</v>
      </c>
      <c r="G24520" s="89" t="s">
        <v>382</v>
      </c>
      <c r="J24520" s="94">
        <v>377</v>
      </c>
      <c r="K24520" s="94">
        <v>377</v>
      </c>
      <c r="P24520" s="94">
        <v>377</v>
      </c>
      <c r="Q24520" s="94">
        <v>377</v>
      </c>
      <c r="AS24520" s="94">
        <v>377</v>
      </c>
    </row>
    <row r="24521" spans="1:45">
      <c r="A24521" s="85" t="s">
        <v>146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81</v>
      </c>
      <c r="G24521" s="89" t="s">
        <v>382</v>
      </c>
      <c r="J24521" s="94">
        <v>366</v>
      </c>
      <c r="K24521" s="94">
        <v>366</v>
      </c>
      <c r="P24521" s="94">
        <v>366</v>
      </c>
      <c r="Q24521" s="94">
        <v>366</v>
      </c>
      <c r="AS24521" s="94">
        <v>366</v>
      </c>
    </row>
    <row r="24522" spans="1:45">
      <c r="A24522" s="85" t="s">
        <v>146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81</v>
      </c>
      <c r="G24522" s="89" t="s">
        <v>382</v>
      </c>
      <c r="J24522" s="94">
        <v>369</v>
      </c>
      <c r="K24522" s="94">
        <v>369</v>
      </c>
      <c r="P24522" s="94">
        <v>369</v>
      </c>
      <c r="Q24522" s="94">
        <v>369</v>
      </c>
      <c r="AS24522" s="94">
        <v>369</v>
      </c>
    </row>
    <row r="24523" spans="1:45">
      <c r="A24523" s="85" t="s">
        <v>146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81</v>
      </c>
      <c r="G24523" s="89" t="s">
        <v>382</v>
      </c>
      <c r="J24523" s="94">
        <v>385</v>
      </c>
      <c r="K24523" s="94">
        <v>385</v>
      </c>
      <c r="P24523" s="94">
        <v>385</v>
      </c>
      <c r="Q24523" s="94">
        <v>385</v>
      </c>
      <c r="AS24523" s="94">
        <v>385</v>
      </c>
    </row>
    <row r="24524" spans="1:45">
      <c r="A24524" s="85" t="s">
        <v>146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81</v>
      </c>
      <c r="G24524" s="89" t="s">
        <v>382</v>
      </c>
      <c r="J24524" s="94">
        <v>413</v>
      </c>
      <c r="K24524" s="94">
        <v>413</v>
      </c>
      <c r="P24524" s="94">
        <v>413</v>
      </c>
      <c r="Q24524" s="94">
        <v>413</v>
      </c>
      <c r="AS24524" s="94">
        <v>413</v>
      </c>
    </row>
    <row r="24525" spans="1:45">
      <c r="A24525" s="85" t="s">
        <v>146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81</v>
      </c>
      <c r="G24525" s="89" t="s">
        <v>382</v>
      </c>
      <c r="J24525" s="94">
        <v>554</v>
      </c>
      <c r="K24525" s="94">
        <v>554</v>
      </c>
      <c r="P24525" s="94">
        <v>554</v>
      </c>
      <c r="Q24525" s="94">
        <v>554</v>
      </c>
      <c r="AS24525" s="94">
        <v>554</v>
      </c>
    </row>
    <row r="24526" spans="1:45">
      <c r="A24526" s="85" t="s">
        <v>146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81</v>
      </c>
      <c r="G24526" s="89" t="s">
        <v>382</v>
      </c>
      <c r="J24526" s="94">
        <v>595</v>
      </c>
      <c r="K24526" s="94">
        <v>595</v>
      </c>
      <c r="P24526" s="94">
        <v>595</v>
      </c>
      <c r="Q24526" s="94">
        <v>595</v>
      </c>
      <c r="AS24526" s="94">
        <v>595</v>
      </c>
    </row>
    <row r="24527" spans="1:45">
      <c r="A24527" s="85" t="s">
        <v>146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81</v>
      </c>
      <c r="G24527" s="89" t="s">
        <v>382</v>
      </c>
      <c r="J24527" s="94">
        <v>554</v>
      </c>
      <c r="K24527" s="94">
        <v>554</v>
      </c>
      <c r="P24527" s="94">
        <v>554</v>
      </c>
      <c r="Q24527" s="94">
        <v>554</v>
      </c>
      <c r="AS24527" s="94">
        <v>554</v>
      </c>
    </row>
    <row r="24528" spans="1:45">
      <c r="A24528" s="85" t="s">
        <v>146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81</v>
      </c>
      <c r="G24528" s="89" t="s">
        <v>382</v>
      </c>
      <c r="J24528" s="94">
        <v>400</v>
      </c>
      <c r="K24528" s="94">
        <v>400</v>
      </c>
      <c r="P24528" s="94">
        <v>400</v>
      </c>
      <c r="Q24528" s="94">
        <v>400</v>
      </c>
      <c r="AS24528" s="94">
        <v>400</v>
      </c>
    </row>
    <row r="24529" spans="1:45">
      <c r="A24529" s="85" t="s">
        <v>146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81</v>
      </c>
      <c r="G24529" s="89" t="s">
        <v>382</v>
      </c>
      <c r="J24529" s="94">
        <v>395</v>
      </c>
      <c r="K24529" s="94">
        <v>395</v>
      </c>
      <c r="P24529" s="94">
        <v>395</v>
      </c>
      <c r="Q24529" s="94">
        <v>395</v>
      </c>
      <c r="AS24529" s="94">
        <v>395</v>
      </c>
    </row>
    <row r="24530" spans="1:45">
      <c r="A24530" s="85" t="s">
        <v>146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81</v>
      </c>
      <c r="G24530" s="89" t="s">
        <v>382</v>
      </c>
      <c r="J24530" s="94">
        <v>433</v>
      </c>
      <c r="K24530" s="94">
        <v>433</v>
      </c>
      <c r="P24530" s="94">
        <v>433</v>
      </c>
      <c r="Q24530" s="94">
        <v>433</v>
      </c>
      <c r="AS24530" s="94">
        <v>433</v>
      </c>
    </row>
    <row r="24531" spans="1:45">
      <c r="A24531" s="85" t="s">
        <v>146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81</v>
      </c>
      <c r="G24531" s="89" t="s">
        <v>382</v>
      </c>
      <c r="J24531" s="94">
        <v>455</v>
      </c>
      <c r="K24531" s="94">
        <v>455</v>
      </c>
      <c r="P24531" s="94">
        <v>455</v>
      </c>
      <c r="Q24531" s="94">
        <v>455</v>
      </c>
      <c r="AS24531" s="94">
        <v>455</v>
      </c>
    </row>
    <row r="24532" spans="1:45">
      <c r="A24532" s="85" t="s">
        <v>146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81</v>
      </c>
      <c r="G24532" s="89" t="s">
        <v>382</v>
      </c>
      <c r="J24532" s="94">
        <v>453</v>
      </c>
      <c r="K24532" s="94">
        <v>453</v>
      </c>
      <c r="P24532" s="94">
        <v>453</v>
      </c>
      <c r="Q24532" s="94">
        <v>453</v>
      </c>
      <c r="AS24532" s="94">
        <v>453</v>
      </c>
    </row>
    <row r="24533" spans="1:45">
      <c r="A24533" s="85" t="s">
        <v>146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81</v>
      </c>
      <c r="G24533" s="89" t="s">
        <v>382</v>
      </c>
      <c r="J24533" s="94">
        <v>455</v>
      </c>
      <c r="K24533" s="94">
        <v>455</v>
      </c>
      <c r="P24533" s="94">
        <v>455</v>
      </c>
      <c r="Q24533" s="94">
        <v>455</v>
      </c>
      <c r="AS24533" s="94">
        <v>455</v>
      </c>
    </row>
    <row r="24534" spans="1:45">
      <c r="A24534" s="85" t="s">
        <v>146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81</v>
      </c>
      <c r="G24534" s="89" t="s">
        <v>382</v>
      </c>
      <c r="J24534" s="94">
        <v>458</v>
      </c>
      <c r="K24534" s="94">
        <v>458</v>
      </c>
      <c r="P24534" s="94">
        <v>458</v>
      </c>
      <c r="Q24534" s="94">
        <v>458</v>
      </c>
      <c r="AS24534" s="94">
        <v>458</v>
      </c>
    </row>
    <row r="24535" spans="1:45">
      <c r="A24535" s="85" t="s">
        <v>146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81</v>
      </c>
      <c r="G24535" s="89" t="s">
        <v>382</v>
      </c>
      <c r="J24535" s="94">
        <v>573</v>
      </c>
      <c r="K24535" s="94">
        <v>573</v>
      </c>
      <c r="P24535" s="94">
        <v>573</v>
      </c>
      <c r="Q24535" s="94">
        <v>573</v>
      </c>
      <c r="AS24535" s="94">
        <v>573</v>
      </c>
    </row>
    <row r="24536" spans="1:45">
      <c r="A24536" s="85" t="s">
        <v>146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81</v>
      </c>
      <c r="G24536" s="89" t="s">
        <v>382</v>
      </c>
      <c r="J24536" s="94">
        <v>590</v>
      </c>
      <c r="K24536" s="94">
        <v>590</v>
      </c>
      <c r="P24536" s="94">
        <v>590</v>
      </c>
      <c r="Q24536" s="94">
        <v>590</v>
      </c>
      <c r="AS24536" s="94">
        <v>590</v>
      </c>
    </row>
    <row r="24537" spans="1:45">
      <c r="A24537" s="85" t="s">
        <v>146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81</v>
      </c>
      <c r="G24537" s="89" t="s">
        <v>382</v>
      </c>
      <c r="J24537" s="94">
        <v>598</v>
      </c>
      <c r="K24537" s="94">
        <v>598</v>
      </c>
      <c r="P24537" s="94">
        <v>598</v>
      </c>
      <c r="Q24537" s="94">
        <v>598</v>
      </c>
      <c r="AS24537" s="94">
        <v>598</v>
      </c>
    </row>
    <row r="24538" spans="1:45">
      <c r="A24538" s="85" t="s">
        <v>146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81</v>
      </c>
      <c r="G24538" s="89" t="s">
        <v>382</v>
      </c>
      <c r="J24538" s="94">
        <v>598</v>
      </c>
      <c r="K24538" s="94">
        <v>598</v>
      </c>
      <c r="P24538" s="94">
        <v>598</v>
      </c>
      <c r="Q24538" s="94">
        <v>598</v>
      </c>
      <c r="AS24538" s="94">
        <v>598</v>
      </c>
    </row>
    <row r="24539" spans="1:45">
      <c r="A24539" s="85" t="s">
        <v>146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81</v>
      </c>
      <c r="G24539" s="89" t="s">
        <v>382</v>
      </c>
      <c r="J24539" s="94">
        <v>597</v>
      </c>
      <c r="K24539" s="94">
        <v>597</v>
      </c>
      <c r="P24539" s="94">
        <v>597</v>
      </c>
      <c r="Q24539" s="94">
        <v>597</v>
      </c>
      <c r="AS24539" s="94">
        <v>597</v>
      </c>
    </row>
    <row r="24540" spans="1:45">
      <c r="A24540" s="85" t="s">
        <v>146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81</v>
      </c>
      <c r="G24540" s="89" t="s">
        <v>382</v>
      </c>
      <c r="J24540" s="94">
        <v>553</v>
      </c>
      <c r="K24540" s="94">
        <v>553</v>
      </c>
      <c r="P24540" s="94">
        <v>553</v>
      </c>
      <c r="Q24540" s="94">
        <v>553</v>
      </c>
      <c r="AS24540" s="94">
        <v>553</v>
      </c>
    </row>
    <row r="24541" spans="1:45">
      <c r="A24541" s="85" t="s">
        <v>146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81</v>
      </c>
      <c r="G24541" s="89" t="s">
        <v>382</v>
      </c>
      <c r="J24541" s="94">
        <v>577</v>
      </c>
      <c r="K24541" s="94">
        <v>577</v>
      </c>
      <c r="P24541" s="94">
        <v>577</v>
      </c>
      <c r="Q24541" s="94">
        <v>577</v>
      </c>
      <c r="AS24541" s="94">
        <v>577</v>
      </c>
    </row>
    <row r="24542" spans="1:45">
      <c r="A24542" s="85" t="s">
        <v>146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81</v>
      </c>
      <c r="G24542" s="89" t="s">
        <v>382</v>
      </c>
      <c r="J24542" s="94">
        <v>515</v>
      </c>
      <c r="K24542" s="94">
        <v>515</v>
      </c>
      <c r="P24542" s="94">
        <v>515</v>
      </c>
      <c r="Q24542" s="94">
        <v>515</v>
      </c>
      <c r="AS24542" s="94">
        <v>515</v>
      </c>
    </row>
    <row r="24543" spans="1:45">
      <c r="A24543" s="85" t="s">
        <v>146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81</v>
      </c>
      <c r="G24543" s="89" t="s">
        <v>382</v>
      </c>
      <c r="J24543" s="94">
        <v>422</v>
      </c>
      <c r="K24543" s="94">
        <v>422</v>
      </c>
      <c r="P24543" s="94">
        <v>422</v>
      </c>
      <c r="Q24543" s="94">
        <v>422</v>
      </c>
      <c r="AS24543" s="94">
        <v>422</v>
      </c>
    </row>
    <row r="24544" spans="1:45">
      <c r="A24544" s="85" t="s">
        <v>146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81</v>
      </c>
      <c r="G24544" s="89" t="s">
        <v>382</v>
      </c>
      <c r="J24544" s="94">
        <v>418</v>
      </c>
      <c r="K24544" s="94">
        <v>418</v>
      </c>
      <c r="P24544" s="94">
        <v>418</v>
      </c>
      <c r="Q24544" s="94">
        <v>418</v>
      </c>
      <c r="AS24544" s="94">
        <v>418</v>
      </c>
    </row>
    <row r="24545" spans="1:45">
      <c r="A24545" s="85" t="s">
        <v>146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81</v>
      </c>
      <c r="G24545" s="89" t="s">
        <v>382</v>
      </c>
      <c r="J24545" s="94">
        <v>420</v>
      </c>
      <c r="K24545" s="94">
        <v>420</v>
      </c>
      <c r="P24545" s="94">
        <v>420</v>
      </c>
      <c r="Q24545" s="94">
        <v>420</v>
      </c>
      <c r="AS24545" s="94">
        <v>420</v>
      </c>
    </row>
    <row r="24546" spans="1:45">
      <c r="A24546" s="85" t="s">
        <v>146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81</v>
      </c>
      <c r="G24546" s="89" t="s">
        <v>382</v>
      </c>
      <c r="J24546" s="94">
        <v>424</v>
      </c>
      <c r="K24546" s="94">
        <v>424</v>
      </c>
      <c r="P24546" s="94">
        <v>424</v>
      </c>
      <c r="Q24546" s="94">
        <v>424</v>
      </c>
      <c r="AS24546" s="94">
        <v>424</v>
      </c>
    </row>
    <row r="24547" spans="1:45">
      <c r="A24547" s="85" t="s">
        <v>146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81</v>
      </c>
      <c r="G24547" s="89" t="s">
        <v>382</v>
      </c>
      <c r="J24547" s="94">
        <v>514</v>
      </c>
      <c r="K24547" s="94">
        <v>514</v>
      </c>
      <c r="P24547" s="94">
        <v>514</v>
      </c>
      <c r="Q24547" s="94">
        <v>514</v>
      </c>
      <c r="AS24547" s="94">
        <v>514</v>
      </c>
    </row>
    <row r="24548" spans="1:45">
      <c r="A24548" s="85" t="s">
        <v>146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81</v>
      </c>
      <c r="G24548" s="89" t="s">
        <v>382</v>
      </c>
      <c r="J24548" s="94">
        <v>324</v>
      </c>
      <c r="K24548" s="94">
        <v>324</v>
      </c>
      <c r="P24548" s="94">
        <v>324</v>
      </c>
      <c r="Q24548" s="94">
        <v>324</v>
      </c>
      <c r="AS24548" s="94">
        <v>324</v>
      </c>
    </row>
    <row r="24549" spans="1:45">
      <c r="A24549" s="85" t="s">
        <v>146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81</v>
      </c>
      <c r="G24549" s="89" t="s">
        <v>382</v>
      </c>
      <c r="J24549" s="94">
        <v>284</v>
      </c>
      <c r="K24549" s="94">
        <v>284</v>
      </c>
      <c r="P24549" s="94">
        <v>284</v>
      </c>
      <c r="Q24549" s="94">
        <v>284</v>
      </c>
      <c r="AS24549" s="94">
        <v>284</v>
      </c>
    </row>
    <row r="24550" spans="1:45">
      <c r="A24550" s="85" t="s">
        <v>146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81</v>
      </c>
      <c r="G24550" s="89" t="s">
        <v>382</v>
      </c>
      <c r="J24550" s="94">
        <v>280</v>
      </c>
      <c r="K24550" s="94">
        <v>280</v>
      </c>
      <c r="P24550" s="94">
        <v>280</v>
      </c>
      <c r="Q24550" s="94">
        <v>280</v>
      </c>
      <c r="AS24550" s="94">
        <v>280</v>
      </c>
    </row>
    <row r="24551" spans="1:45">
      <c r="A24551" s="85" t="s">
        <v>146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81</v>
      </c>
      <c r="G24551" s="89" t="s">
        <v>382</v>
      </c>
      <c r="J24551" s="94">
        <v>382</v>
      </c>
      <c r="K24551" s="94">
        <v>382</v>
      </c>
      <c r="P24551" s="94">
        <v>382</v>
      </c>
      <c r="Q24551" s="94">
        <v>382</v>
      </c>
      <c r="AS24551" s="94">
        <v>382</v>
      </c>
    </row>
    <row r="24552" spans="1:45">
      <c r="A24552" s="85" t="s">
        <v>146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81</v>
      </c>
      <c r="G24552" s="89" t="s">
        <v>382</v>
      </c>
      <c r="J24552" s="94">
        <v>420</v>
      </c>
      <c r="K24552" s="94">
        <v>420</v>
      </c>
      <c r="P24552" s="94">
        <v>420</v>
      </c>
      <c r="Q24552" s="94">
        <v>420</v>
      </c>
      <c r="AS24552" s="94">
        <v>420</v>
      </c>
    </row>
    <row r="24553" spans="1:45">
      <c r="A24553" s="85" t="s">
        <v>146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81</v>
      </c>
      <c r="G24553" s="89" t="s">
        <v>382</v>
      </c>
      <c r="J24553" s="94">
        <v>401</v>
      </c>
      <c r="K24553" s="94">
        <v>401</v>
      </c>
      <c r="P24553" s="94">
        <v>401</v>
      </c>
      <c r="Q24553" s="94">
        <v>401</v>
      </c>
      <c r="AS24553" s="94">
        <v>401</v>
      </c>
    </row>
    <row r="24554" spans="1:45">
      <c r="A24554" s="85" t="s">
        <v>146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81</v>
      </c>
      <c r="G24554" s="89" t="s">
        <v>382</v>
      </c>
      <c r="J24554" s="94">
        <v>412</v>
      </c>
      <c r="K24554" s="94">
        <v>412</v>
      </c>
      <c r="P24554" s="94">
        <v>412</v>
      </c>
      <c r="Q24554" s="94">
        <v>412</v>
      </c>
      <c r="AS24554" s="94">
        <v>412</v>
      </c>
    </row>
    <row r="24555" spans="1:45">
      <c r="A24555" s="85" t="s">
        <v>146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81</v>
      </c>
      <c r="G24555" s="89" t="s">
        <v>382</v>
      </c>
      <c r="J24555" s="94">
        <v>393</v>
      </c>
      <c r="K24555" s="94">
        <v>393</v>
      </c>
      <c r="P24555" s="94">
        <v>393</v>
      </c>
      <c r="Q24555" s="94">
        <v>393</v>
      </c>
      <c r="AS24555" s="94">
        <v>393</v>
      </c>
    </row>
    <row r="24556" spans="1:45">
      <c r="A24556" s="85" t="s">
        <v>146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81</v>
      </c>
      <c r="G24556" s="89" t="s">
        <v>382</v>
      </c>
      <c r="J24556" s="94">
        <v>392</v>
      </c>
      <c r="K24556" s="94">
        <v>392</v>
      </c>
      <c r="P24556" s="94">
        <v>392</v>
      </c>
      <c r="Q24556" s="94">
        <v>392</v>
      </c>
      <c r="AS24556" s="94">
        <v>392</v>
      </c>
    </row>
    <row r="24557" spans="1:45">
      <c r="A24557" s="85" t="s">
        <v>146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81</v>
      </c>
      <c r="G24557" s="89" t="s">
        <v>382</v>
      </c>
      <c r="J24557" s="94">
        <v>397</v>
      </c>
      <c r="K24557" s="94">
        <v>397</v>
      </c>
      <c r="P24557" s="94">
        <v>397</v>
      </c>
      <c r="Q24557" s="94">
        <v>397</v>
      </c>
      <c r="AS24557" s="94">
        <v>397</v>
      </c>
    </row>
    <row r="24558" spans="1:45">
      <c r="A24558" s="85" t="s">
        <v>146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81</v>
      </c>
      <c r="G24558" s="89" t="s">
        <v>382</v>
      </c>
      <c r="J24558" s="94">
        <v>418</v>
      </c>
      <c r="K24558" s="94">
        <v>418</v>
      </c>
      <c r="P24558" s="94">
        <v>418</v>
      </c>
      <c r="Q24558" s="94">
        <v>418</v>
      </c>
      <c r="AS24558" s="94">
        <v>418</v>
      </c>
    </row>
    <row r="24559" spans="1:45">
      <c r="A24559" s="85" t="s">
        <v>146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81</v>
      </c>
      <c r="G24559" s="89" t="s">
        <v>382</v>
      </c>
      <c r="J24559" s="94">
        <v>553</v>
      </c>
      <c r="K24559" s="94">
        <v>553</v>
      </c>
      <c r="P24559" s="94">
        <v>553</v>
      </c>
      <c r="Q24559" s="94">
        <v>553</v>
      </c>
      <c r="AS24559" s="94">
        <v>553</v>
      </c>
    </row>
    <row r="24560" spans="1:45">
      <c r="A24560" s="85" t="s">
        <v>146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81</v>
      </c>
      <c r="G24560" s="89" t="s">
        <v>382</v>
      </c>
      <c r="J24560" s="94">
        <v>606</v>
      </c>
      <c r="K24560" s="94">
        <v>606</v>
      </c>
      <c r="P24560" s="94">
        <v>606</v>
      </c>
      <c r="Q24560" s="94">
        <v>606</v>
      </c>
      <c r="AS24560" s="94">
        <v>606</v>
      </c>
    </row>
    <row r="24561" spans="1:45">
      <c r="A24561" s="85" t="s">
        <v>146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81</v>
      </c>
      <c r="G24561" s="89" t="s">
        <v>382</v>
      </c>
      <c r="J24561" s="94">
        <v>608</v>
      </c>
      <c r="K24561" s="94">
        <v>608</v>
      </c>
      <c r="P24561" s="94">
        <v>608</v>
      </c>
      <c r="Q24561" s="94">
        <v>608</v>
      </c>
      <c r="AS24561" s="94">
        <v>608</v>
      </c>
    </row>
    <row r="24562" spans="1:45">
      <c r="A24562" s="85" t="s">
        <v>146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81</v>
      </c>
      <c r="G24562" s="89" t="s">
        <v>382</v>
      </c>
      <c r="J24562" s="94">
        <v>601</v>
      </c>
      <c r="K24562" s="94">
        <v>601</v>
      </c>
      <c r="P24562" s="94">
        <v>601</v>
      </c>
      <c r="Q24562" s="94">
        <v>601</v>
      </c>
      <c r="AS24562" s="94">
        <v>601</v>
      </c>
    </row>
    <row r="24563" spans="1:45">
      <c r="A24563" s="85" t="s">
        <v>146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81</v>
      </c>
      <c r="G24563" s="89" t="s">
        <v>382</v>
      </c>
      <c r="J24563" s="94">
        <v>602</v>
      </c>
      <c r="K24563" s="94">
        <v>602</v>
      </c>
      <c r="P24563" s="94">
        <v>602</v>
      </c>
      <c r="Q24563" s="94">
        <v>602</v>
      </c>
      <c r="AS24563" s="94">
        <v>602</v>
      </c>
    </row>
    <row r="24564" spans="1:45">
      <c r="A24564" s="85" t="s">
        <v>146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81</v>
      </c>
      <c r="G24564" s="89" t="s">
        <v>382</v>
      </c>
      <c r="J24564" s="94">
        <v>515</v>
      </c>
      <c r="K24564" s="94">
        <v>515</v>
      </c>
      <c r="P24564" s="94">
        <v>515</v>
      </c>
      <c r="Q24564" s="94">
        <v>515</v>
      </c>
      <c r="AS24564" s="94">
        <v>515</v>
      </c>
    </row>
    <row r="24565" spans="1:45">
      <c r="A24565" s="85" t="s">
        <v>146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81</v>
      </c>
      <c r="G24565" s="89" t="s">
        <v>382</v>
      </c>
      <c r="J24565" s="94">
        <v>531</v>
      </c>
      <c r="K24565" s="94">
        <v>531</v>
      </c>
      <c r="P24565" s="94">
        <v>531</v>
      </c>
      <c r="Q24565" s="94">
        <v>531</v>
      </c>
      <c r="AS24565" s="94">
        <v>531</v>
      </c>
    </row>
    <row r="24566" spans="1:45">
      <c r="A24566" s="85" t="s">
        <v>146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81</v>
      </c>
      <c r="G24566" s="89" t="s">
        <v>382</v>
      </c>
      <c r="J24566" s="94">
        <v>413</v>
      </c>
      <c r="K24566" s="94">
        <v>413</v>
      </c>
      <c r="P24566" s="94">
        <v>413</v>
      </c>
      <c r="Q24566" s="94">
        <v>413</v>
      </c>
      <c r="AS24566" s="94">
        <v>413</v>
      </c>
    </row>
    <row r="24567" spans="1:45">
      <c r="A24567" s="85" t="s">
        <v>146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81</v>
      </c>
      <c r="G24567" s="89" t="s">
        <v>382</v>
      </c>
      <c r="J24567" s="94">
        <v>373</v>
      </c>
      <c r="K24567" s="94">
        <v>373</v>
      </c>
      <c r="P24567" s="94">
        <v>373</v>
      </c>
      <c r="Q24567" s="94">
        <v>373</v>
      </c>
      <c r="AS24567" s="94">
        <v>373</v>
      </c>
    </row>
    <row r="24568" spans="1:45">
      <c r="A24568" s="85" t="s">
        <v>146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81</v>
      </c>
      <c r="G24568" s="89" t="s">
        <v>382</v>
      </c>
      <c r="J24568" s="94">
        <v>429</v>
      </c>
      <c r="K24568" s="94">
        <v>429</v>
      </c>
      <c r="P24568" s="94">
        <v>429</v>
      </c>
      <c r="Q24568" s="94">
        <v>429</v>
      </c>
      <c r="AS24568" s="94">
        <v>429</v>
      </c>
    </row>
    <row r="24569" spans="1:45">
      <c r="A24569" s="85" t="s">
        <v>146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81</v>
      </c>
      <c r="G24569" s="89" t="s">
        <v>382</v>
      </c>
      <c r="J24569" s="94">
        <v>384</v>
      </c>
      <c r="K24569" s="94">
        <v>384</v>
      </c>
      <c r="P24569" s="94">
        <v>384</v>
      </c>
      <c r="Q24569" s="94">
        <v>384</v>
      </c>
      <c r="AS24569" s="94">
        <v>384</v>
      </c>
    </row>
    <row r="24570" spans="1:45">
      <c r="A24570" s="85" t="s">
        <v>146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81</v>
      </c>
      <c r="G24570" s="89" t="s">
        <v>382</v>
      </c>
      <c r="J24570" s="94">
        <v>401</v>
      </c>
      <c r="K24570" s="94">
        <v>401</v>
      </c>
      <c r="P24570" s="94">
        <v>401</v>
      </c>
      <c r="Q24570" s="94">
        <v>401</v>
      </c>
      <c r="AS24570" s="94">
        <v>401</v>
      </c>
    </row>
    <row r="24571" spans="1:45">
      <c r="A24571" s="85" t="s">
        <v>146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81</v>
      </c>
      <c r="G24571" s="89" t="s">
        <v>382</v>
      </c>
      <c r="J24571" s="94">
        <v>503</v>
      </c>
      <c r="K24571" s="94">
        <v>503</v>
      </c>
      <c r="P24571" s="94">
        <v>503</v>
      </c>
      <c r="Q24571" s="94">
        <v>503</v>
      </c>
      <c r="AS24571" s="94">
        <v>503</v>
      </c>
    </row>
    <row r="24572" spans="1:45">
      <c r="A24572" s="85" t="s">
        <v>146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81</v>
      </c>
      <c r="G24572" s="89" t="s">
        <v>382</v>
      </c>
      <c r="J24572" s="94">
        <v>509</v>
      </c>
      <c r="K24572" s="94">
        <v>509</v>
      </c>
      <c r="P24572" s="94">
        <v>509</v>
      </c>
      <c r="Q24572" s="94">
        <v>509</v>
      </c>
      <c r="AS24572" s="94">
        <v>509</v>
      </c>
    </row>
    <row r="24573" spans="1:45">
      <c r="A24573" s="85" t="s">
        <v>146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81</v>
      </c>
      <c r="G24573" s="89" t="s">
        <v>382</v>
      </c>
      <c r="J24573" s="94">
        <v>495</v>
      </c>
      <c r="K24573" s="94">
        <v>495</v>
      </c>
      <c r="P24573" s="94">
        <v>495</v>
      </c>
      <c r="Q24573" s="94">
        <v>495</v>
      </c>
      <c r="AS24573" s="94">
        <v>495</v>
      </c>
    </row>
    <row r="24574" spans="1:45">
      <c r="A24574" s="85" t="s">
        <v>146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81</v>
      </c>
      <c r="G24574" s="89" t="s">
        <v>382</v>
      </c>
      <c r="J24574" s="94">
        <v>508</v>
      </c>
      <c r="K24574" s="94">
        <v>508</v>
      </c>
      <c r="P24574" s="94">
        <v>508</v>
      </c>
      <c r="Q24574" s="94">
        <v>508</v>
      </c>
      <c r="AS24574" s="94">
        <v>508</v>
      </c>
    </row>
    <row r="24575" spans="1:45">
      <c r="A24575" s="85" t="s">
        <v>146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81</v>
      </c>
      <c r="G24575" s="89" t="s">
        <v>382</v>
      </c>
      <c r="J24575" s="94">
        <v>505</v>
      </c>
      <c r="K24575" s="94">
        <v>505</v>
      </c>
      <c r="P24575" s="94">
        <v>505</v>
      </c>
      <c r="Q24575" s="94">
        <v>505</v>
      </c>
      <c r="AS24575" s="94">
        <v>505</v>
      </c>
    </row>
    <row r="24576" spans="1:45">
      <c r="A24576" s="85" t="s">
        <v>146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81</v>
      </c>
      <c r="G24576" s="89" t="s">
        <v>382</v>
      </c>
      <c r="J24576" s="94">
        <v>424</v>
      </c>
      <c r="K24576" s="94">
        <v>424</v>
      </c>
      <c r="P24576" s="94">
        <v>424</v>
      </c>
      <c r="Q24576" s="94">
        <v>424</v>
      </c>
      <c r="AS24576" s="94">
        <v>424</v>
      </c>
    </row>
    <row r="24577" spans="1:45">
      <c r="A24577" s="85" t="s">
        <v>146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81</v>
      </c>
      <c r="G24577" s="89" t="s">
        <v>382</v>
      </c>
      <c r="J24577" s="94">
        <v>417</v>
      </c>
      <c r="K24577" s="94">
        <v>417</v>
      </c>
      <c r="P24577" s="94">
        <v>417</v>
      </c>
      <c r="Q24577" s="94">
        <v>417</v>
      </c>
      <c r="AS24577" s="94">
        <v>417</v>
      </c>
    </row>
    <row r="24578" spans="1:45">
      <c r="A24578" s="85" t="s">
        <v>146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81</v>
      </c>
      <c r="G24578" s="89" t="s">
        <v>382</v>
      </c>
      <c r="J24578" s="94">
        <v>401</v>
      </c>
      <c r="K24578" s="94">
        <v>401</v>
      </c>
      <c r="P24578" s="94">
        <v>401</v>
      </c>
      <c r="Q24578" s="94">
        <v>401</v>
      </c>
      <c r="AS24578" s="94">
        <v>401</v>
      </c>
    </row>
    <row r="24579" spans="1:45">
      <c r="A24579" s="85" t="s">
        <v>146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81</v>
      </c>
      <c r="G24579" s="89" t="s">
        <v>382</v>
      </c>
      <c r="J24579" s="94">
        <v>400</v>
      </c>
      <c r="K24579" s="94">
        <v>400</v>
      </c>
      <c r="P24579" s="94">
        <v>400</v>
      </c>
      <c r="Q24579" s="94">
        <v>400</v>
      </c>
      <c r="AS24579" s="94">
        <v>400</v>
      </c>
    </row>
    <row r="24580" spans="1:45">
      <c r="A24580" s="85" t="s">
        <v>146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81</v>
      </c>
      <c r="G24580" s="89" t="s">
        <v>382</v>
      </c>
      <c r="J24580" s="94">
        <v>401</v>
      </c>
      <c r="K24580" s="94">
        <v>401</v>
      </c>
      <c r="P24580" s="94">
        <v>401</v>
      </c>
      <c r="Q24580" s="94">
        <v>401</v>
      </c>
      <c r="AS24580" s="94">
        <v>401</v>
      </c>
    </row>
    <row r="24581" spans="1:45">
      <c r="A24581" s="85" t="s">
        <v>146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81</v>
      </c>
      <c r="G24581" s="89" t="s">
        <v>382</v>
      </c>
      <c r="J24581" s="94">
        <v>400</v>
      </c>
      <c r="K24581" s="94">
        <v>400</v>
      </c>
      <c r="P24581" s="94">
        <v>400</v>
      </c>
      <c r="Q24581" s="94">
        <v>400</v>
      </c>
      <c r="AS24581" s="94">
        <v>400</v>
      </c>
    </row>
    <row r="24582" spans="1:45">
      <c r="A24582" s="85" t="s">
        <v>146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81</v>
      </c>
      <c r="G24582" s="89" t="s">
        <v>382</v>
      </c>
      <c r="J24582" s="94">
        <v>406</v>
      </c>
      <c r="K24582" s="94">
        <v>406</v>
      </c>
      <c r="P24582" s="94">
        <v>406</v>
      </c>
      <c r="Q24582" s="94">
        <v>406</v>
      </c>
      <c r="AS24582" s="94">
        <v>406</v>
      </c>
    </row>
    <row r="24583" spans="1:45">
      <c r="A24583" s="85" t="s">
        <v>146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81</v>
      </c>
      <c r="G24583" s="89" t="s">
        <v>382</v>
      </c>
      <c r="J24583" s="94">
        <v>497</v>
      </c>
      <c r="K24583" s="94">
        <v>497</v>
      </c>
      <c r="P24583" s="94">
        <v>497</v>
      </c>
      <c r="Q24583" s="94">
        <v>497</v>
      </c>
      <c r="AS24583" s="94">
        <v>497</v>
      </c>
    </row>
    <row r="24584" spans="1:45">
      <c r="A24584" s="85" t="s">
        <v>146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81</v>
      </c>
      <c r="G24584" s="89" t="s">
        <v>382</v>
      </c>
      <c r="J24584" s="94">
        <v>572</v>
      </c>
      <c r="K24584" s="94">
        <v>572</v>
      </c>
      <c r="P24584" s="94">
        <v>572</v>
      </c>
      <c r="Q24584" s="94">
        <v>572</v>
      </c>
      <c r="AS24584" s="94">
        <v>572</v>
      </c>
    </row>
    <row r="24585" spans="1:45">
      <c r="A24585" s="85" t="s">
        <v>146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81</v>
      </c>
      <c r="G24585" s="89" t="s">
        <v>382</v>
      </c>
      <c r="J24585" s="94">
        <v>600</v>
      </c>
      <c r="K24585" s="94">
        <v>600</v>
      </c>
      <c r="P24585" s="94">
        <v>600</v>
      </c>
      <c r="Q24585" s="94">
        <v>600</v>
      </c>
      <c r="AS24585" s="94">
        <v>600</v>
      </c>
    </row>
    <row r="24586" spans="1:45">
      <c r="A24586" s="85" t="s">
        <v>146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81</v>
      </c>
      <c r="G24586" s="89" t="s">
        <v>382</v>
      </c>
      <c r="J24586" s="94">
        <v>503</v>
      </c>
      <c r="K24586" s="94">
        <v>503</v>
      </c>
      <c r="P24586" s="94">
        <v>503</v>
      </c>
      <c r="Q24586" s="94">
        <v>503</v>
      </c>
      <c r="AS24586" s="94">
        <v>503</v>
      </c>
    </row>
    <row r="24587" spans="1:45">
      <c r="A24587" s="85" t="s">
        <v>146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81</v>
      </c>
      <c r="G24587" s="89" t="s">
        <v>382</v>
      </c>
      <c r="J24587" s="94">
        <v>409</v>
      </c>
      <c r="K24587" s="94">
        <v>409</v>
      </c>
      <c r="P24587" s="94">
        <v>409</v>
      </c>
      <c r="Q24587" s="94">
        <v>409</v>
      </c>
      <c r="AS24587" s="94">
        <v>409</v>
      </c>
    </row>
    <row r="24588" spans="1:45">
      <c r="A24588" s="85" t="s">
        <v>146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81</v>
      </c>
      <c r="G24588" s="89" t="s">
        <v>382</v>
      </c>
      <c r="J24588" s="94">
        <v>447</v>
      </c>
      <c r="K24588" s="94">
        <v>447</v>
      </c>
      <c r="P24588" s="94">
        <v>447</v>
      </c>
      <c r="Q24588" s="94">
        <v>447</v>
      </c>
      <c r="AS24588" s="94">
        <v>447</v>
      </c>
    </row>
    <row r="24589" spans="1:45">
      <c r="A24589" s="85" t="s">
        <v>146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81</v>
      </c>
      <c r="G24589" s="89" t="s">
        <v>382</v>
      </c>
      <c r="J24589" s="94">
        <v>368</v>
      </c>
      <c r="K24589" s="94">
        <v>368</v>
      </c>
      <c r="P24589" s="94">
        <v>368</v>
      </c>
      <c r="Q24589" s="94">
        <v>368</v>
      </c>
      <c r="AS24589" s="94">
        <v>368</v>
      </c>
    </row>
    <row r="24590" spans="1:45">
      <c r="A24590" s="85" t="s">
        <v>146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81</v>
      </c>
      <c r="G24590" s="89" t="s">
        <v>382</v>
      </c>
      <c r="J24590" s="94">
        <v>356</v>
      </c>
      <c r="K24590" s="94">
        <v>356</v>
      </c>
      <c r="P24590" s="94">
        <v>356</v>
      </c>
      <c r="Q24590" s="94">
        <v>356</v>
      </c>
      <c r="AS24590" s="94">
        <v>356</v>
      </c>
    </row>
    <row r="24591" spans="1:45">
      <c r="A24591" s="85" t="s">
        <v>146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81</v>
      </c>
      <c r="G24591" s="89" t="s">
        <v>382</v>
      </c>
      <c r="J24591" s="94">
        <v>355</v>
      </c>
      <c r="K24591" s="94">
        <v>355</v>
      </c>
      <c r="P24591" s="94">
        <v>355</v>
      </c>
      <c r="Q24591" s="94">
        <v>355</v>
      </c>
      <c r="AS24591" s="94">
        <v>355</v>
      </c>
    </row>
    <row r="24592" spans="1:45">
      <c r="A24592" s="85" t="s">
        <v>146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81</v>
      </c>
      <c r="G24592" s="89" t="s">
        <v>382</v>
      </c>
      <c r="J24592" s="94">
        <v>356</v>
      </c>
      <c r="K24592" s="94">
        <v>356</v>
      </c>
      <c r="P24592" s="94">
        <v>356</v>
      </c>
      <c r="Q24592" s="94">
        <v>356</v>
      </c>
      <c r="AS24592" s="94">
        <v>356</v>
      </c>
    </row>
    <row r="24593" spans="1:45">
      <c r="A24593" s="85" t="s">
        <v>146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81</v>
      </c>
      <c r="G24593" s="89" t="s">
        <v>382</v>
      </c>
      <c r="J24593" s="94">
        <v>373</v>
      </c>
      <c r="K24593" s="94">
        <v>373</v>
      </c>
      <c r="P24593" s="94">
        <v>373</v>
      </c>
      <c r="Q24593" s="94">
        <v>373</v>
      </c>
      <c r="AS24593" s="94">
        <v>373</v>
      </c>
    </row>
    <row r="24594" spans="1:45">
      <c r="A24594" s="85" t="s">
        <v>146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81</v>
      </c>
      <c r="G24594" s="89" t="s">
        <v>382</v>
      </c>
      <c r="J24594" s="94">
        <v>368</v>
      </c>
      <c r="K24594" s="94">
        <v>368</v>
      </c>
      <c r="P24594" s="94">
        <v>368</v>
      </c>
      <c r="Q24594" s="94">
        <v>368</v>
      </c>
      <c r="AS24594" s="94">
        <v>368</v>
      </c>
    </row>
    <row r="24595" spans="1:45">
      <c r="A24595" s="85" t="s">
        <v>146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81</v>
      </c>
      <c r="G24595" s="89" t="s">
        <v>382</v>
      </c>
      <c r="J24595" s="94">
        <v>539</v>
      </c>
      <c r="K24595" s="94">
        <v>539</v>
      </c>
      <c r="P24595" s="94">
        <v>539</v>
      </c>
      <c r="Q24595" s="94">
        <v>539</v>
      </c>
      <c r="AS24595" s="94">
        <v>539</v>
      </c>
    </row>
    <row r="24596" spans="1:45">
      <c r="A24596" s="85" t="s">
        <v>146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81</v>
      </c>
      <c r="G24596" s="89" t="s">
        <v>382</v>
      </c>
      <c r="J24596" s="94">
        <v>576</v>
      </c>
      <c r="K24596" s="94">
        <v>576</v>
      </c>
      <c r="P24596" s="94">
        <v>576</v>
      </c>
      <c r="Q24596" s="94">
        <v>576</v>
      </c>
      <c r="AS24596" s="94">
        <v>576</v>
      </c>
    </row>
    <row r="24597" spans="1:45">
      <c r="A24597" s="85" t="s">
        <v>146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81</v>
      </c>
      <c r="G24597" s="89" t="s">
        <v>382</v>
      </c>
      <c r="J24597" s="94">
        <v>541</v>
      </c>
      <c r="K24597" s="94">
        <v>541</v>
      </c>
      <c r="P24597" s="94">
        <v>541</v>
      </c>
      <c r="Q24597" s="94">
        <v>541</v>
      </c>
      <c r="AS24597" s="94">
        <v>541</v>
      </c>
    </row>
    <row r="24598" spans="1:45">
      <c r="A24598" s="85" t="s">
        <v>146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81</v>
      </c>
      <c r="G24598" s="89" t="s">
        <v>382</v>
      </c>
      <c r="J24598" s="94">
        <v>564</v>
      </c>
      <c r="K24598" s="94">
        <v>564</v>
      </c>
      <c r="P24598" s="94">
        <v>564</v>
      </c>
      <c r="Q24598" s="94">
        <v>564</v>
      </c>
      <c r="AS24598" s="94">
        <v>564</v>
      </c>
    </row>
    <row r="24599" spans="1:45">
      <c r="A24599" s="85" t="s">
        <v>146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81</v>
      </c>
      <c r="G24599" s="89" t="s">
        <v>382</v>
      </c>
      <c r="J24599" s="94">
        <v>562</v>
      </c>
      <c r="K24599" s="94">
        <v>562</v>
      </c>
      <c r="P24599" s="94">
        <v>562</v>
      </c>
      <c r="Q24599" s="94">
        <v>562</v>
      </c>
      <c r="AS24599" s="94">
        <v>562</v>
      </c>
    </row>
    <row r="24600" spans="1:45">
      <c r="A24600" s="85" t="s">
        <v>146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81</v>
      </c>
      <c r="G24600" s="89" t="s">
        <v>382</v>
      </c>
      <c r="J24600" s="94">
        <v>431</v>
      </c>
      <c r="K24600" s="94">
        <v>431</v>
      </c>
      <c r="P24600" s="94">
        <v>431</v>
      </c>
      <c r="Q24600" s="94">
        <v>431</v>
      </c>
      <c r="AS24600" s="94">
        <v>431</v>
      </c>
    </row>
    <row r="24601" spans="1:45">
      <c r="A24601" s="85" t="s">
        <v>146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81</v>
      </c>
      <c r="G24601" s="89" t="s">
        <v>382</v>
      </c>
      <c r="J24601" s="94">
        <v>381</v>
      </c>
      <c r="K24601" s="94">
        <v>381</v>
      </c>
      <c r="P24601" s="94">
        <v>381</v>
      </c>
      <c r="Q24601" s="94">
        <v>381</v>
      </c>
      <c r="AS24601" s="94">
        <v>381</v>
      </c>
    </row>
    <row r="24602" spans="1:45">
      <c r="A24602" s="85" t="s">
        <v>146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81</v>
      </c>
      <c r="G24602" s="89" t="s">
        <v>382</v>
      </c>
      <c r="J24602" s="94">
        <v>1</v>
      </c>
      <c r="K24602" s="94">
        <v>1</v>
      </c>
      <c r="P24602" s="94">
        <v>1</v>
      </c>
      <c r="Q24602" s="94">
        <v>1</v>
      </c>
      <c r="AS24602" s="94">
        <v>1</v>
      </c>
    </row>
    <row r="24603" spans="1:45">
      <c r="A24603" s="85" t="s">
        <v>146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81</v>
      </c>
      <c r="G24603" s="89" t="s">
        <v>382</v>
      </c>
      <c r="J24603" s="94">
        <v>-3</v>
      </c>
      <c r="K24603" s="94">
        <v>-3</v>
      </c>
      <c r="P24603" s="94">
        <v>-3</v>
      </c>
      <c r="Q24603" s="94">
        <v>-3</v>
      </c>
      <c r="AS24603" s="94">
        <v>-3</v>
      </c>
    </row>
    <row r="24604" spans="1:45">
      <c r="A24604" s="85" t="s">
        <v>146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81</v>
      </c>
      <c r="G24604" s="89" t="s">
        <v>382</v>
      </c>
      <c r="J24604" s="94">
        <v>-3</v>
      </c>
      <c r="K24604" s="94">
        <v>-3</v>
      </c>
      <c r="P24604" s="94">
        <v>-3</v>
      </c>
      <c r="Q24604" s="94">
        <v>-3</v>
      </c>
      <c r="AS24604" s="94">
        <v>-3</v>
      </c>
    </row>
    <row r="24605" spans="1:45">
      <c r="A24605" s="85" t="s">
        <v>146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81</v>
      </c>
      <c r="G24605" s="89" t="s">
        <v>382</v>
      </c>
      <c r="J24605" s="94">
        <v>-1</v>
      </c>
      <c r="K24605" s="94">
        <v>-1</v>
      </c>
      <c r="P24605" s="94">
        <v>-1</v>
      </c>
      <c r="Q24605" s="94">
        <v>-1</v>
      </c>
      <c r="AS24605" s="94">
        <v>-1</v>
      </c>
    </row>
    <row r="24606" spans="1:45">
      <c r="A24606" s="85" t="s">
        <v>146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81</v>
      </c>
      <c r="G24606" s="89" t="s">
        <v>382</v>
      </c>
      <c r="J24606" s="94">
        <v>-2</v>
      </c>
      <c r="K24606" s="94">
        <v>-2</v>
      </c>
      <c r="P24606" s="94">
        <v>-2</v>
      </c>
      <c r="Q24606" s="94">
        <v>-2</v>
      </c>
      <c r="AS24606" s="94">
        <v>-2</v>
      </c>
    </row>
    <row r="24607" spans="1:45">
      <c r="A24607" s="85" t="s">
        <v>146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81</v>
      </c>
      <c r="G24607" s="89" t="s">
        <v>382</v>
      </c>
      <c r="J24607" s="94">
        <v>-1</v>
      </c>
      <c r="K24607" s="94">
        <v>-1</v>
      </c>
      <c r="P24607" s="94">
        <v>-1</v>
      </c>
      <c r="Q24607" s="94">
        <v>-1</v>
      </c>
      <c r="AS24607" s="94">
        <v>-1</v>
      </c>
    </row>
    <row r="24608" spans="1:45">
      <c r="A24608" s="85" t="s">
        <v>146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81</v>
      </c>
      <c r="G24608" s="89" t="s">
        <v>382</v>
      </c>
      <c r="J24608" s="94">
        <v>-1</v>
      </c>
      <c r="K24608" s="94">
        <v>-1</v>
      </c>
      <c r="P24608" s="94">
        <v>-1</v>
      </c>
      <c r="Q24608" s="94">
        <v>-1</v>
      </c>
      <c r="AS24608" s="94">
        <v>-1</v>
      </c>
    </row>
    <row r="24609" spans="1:45">
      <c r="A24609" s="85" t="s">
        <v>146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81</v>
      </c>
      <c r="G24609" s="89" t="s">
        <v>382</v>
      </c>
      <c r="J24609" s="94">
        <v>-2</v>
      </c>
      <c r="K24609" s="94">
        <v>-2</v>
      </c>
      <c r="P24609" s="94">
        <v>-2</v>
      </c>
      <c r="Q24609" s="94">
        <v>-2</v>
      </c>
      <c r="AS24609" s="94">
        <v>-2</v>
      </c>
    </row>
    <row r="24610" spans="1:45">
      <c r="A24610" s="85" t="s">
        <v>146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81</v>
      </c>
      <c r="G24610" s="89" t="s">
        <v>382</v>
      </c>
      <c r="J24610" s="94">
        <v>-1</v>
      </c>
      <c r="K24610" s="94">
        <v>-1</v>
      </c>
      <c r="P24610" s="94">
        <v>-1</v>
      </c>
      <c r="Q24610" s="94">
        <v>-1</v>
      </c>
      <c r="AS24610" s="94">
        <v>-1</v>
      </c>
    </row>
    <row r="24611" spans="1:45">
      <c r="A24611" s="85" t="s">
        <v>146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81</v>
      </c>
      <c r="G24611" s="89" t="s">
        <v>382</v>
      </c>
      <c r="J24611" s="94">
        <v>-1</v>
      </c>
      <c r="K24611" s="94">
        <v>-1</v>
      </c>
      <c r="P24611" s="94">
        <v>-1</v>
      </c>
      <c r="Q24611" s="94">
        <v>-1</v>
      </c>
      <c r="AS24611" s="94">
        <v>-1</v>
      </c>
    </row>
    <row r="24612" spans="1:45">
      <c r="A24612" s="85" t="s">
        <v>146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81</v>
      </c>
      <c r="G24612" s="89" t="s">
        <v>382</v>
      </c>
      <c r="J24612" s="94">
        <v>-3</v>
      </c>
      <c r="K24612" s="94">
        <v>-3</v>
      </c>
      <c r="P24612" s="94">
        <v>-3</v>
      </c>
      <c r="Q24612" s="94">
        <v>-3</v>
      </c>
      <c r="AS24612" s="94">
        <v>-3</v>
      </c>
    </row>
    <row r="24613" spans="1:45">
      <c r="A24613" s="85" t="s">
        <v>146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81</v>
      </c>
      <c r="G24613" s="89" t="s">
        <v>382</v>
      </c>
      <c r="J24613" s="94">
        <v>-3</v>
      </c>
      <c r="K24613" s="94">
        <v>-3</v>
      </c>
      <c r="P24613" s="94">
        <v>-3</v>
      </c>
      <c r="Q24613" s="94">
        <v>-3</v>
      </c>
      <c r="AS24613" s="94">
        <v>-3</v>
      </c>
    </row>
    <row r="24614" spans="1:45">
      <c r="A24614" s="85" t="s">
        <v>146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81</v>
      </c>
      <c r="G24614" s="89" t="s">
        <v>382</v>
      </c>
      <c r="J24614" s="94">
        <v>-2</v>
      </c>
      <c r="K24614" s="94">
        <v>-2</v>
      </c>
      <c r="P24614" s="94">
        <v>-2</v>
      </c>
      <c r="Q24614" s="94">
        <v>-2</v>
      </c>
      <c r="AS24614" s="94">
        <v>-2</v>
      </c>
    </row>
    <row r="24615" spans="1:45">
      <c r="A24615" s="85" t="s">
        <v>146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81</v>
      </c>
      <c r="G24615" s="89" t="s">
        <v>382</v>
      </c>
      <c r="J24615" s="94">
        <v>-2</v>
      </c>
      <c r="K24615" s="94">
        <v>-2</v>
      </c>
      <c r="P24615" s="94">
        <v>-2</v>
      </c>
      <c r="Q24615" s="94">
        <v>-2</v>
      </c>
      <c r="AS24615" s="94">
        <v>-2</v>
      </c>
    </row>
    <row r="24616" spans="1:45">
      <c r="A24616" s="85" t="s">
        <v>146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81</v>
      </c>
      <c r="G24616" s="89" t="s">
        <v>382</v>
      </c>
      <c r="J24616" s="94">
        <v>-3</v>
      </c>
      <c r="K24616" s="94">
        <v>-3</v>
      </c>
      <c r="P24616" s="94">
        <v>-3</v>
      </c>
      <c r="Q24616" s="94">
        <v>-3</v>
      </c>
      <c r="AS24616" s="94">
        <v>-3</v>
      </c>
    </row>
    <row r="24617" spans="1:45">
      <c r="A24617" s="85" t="s">
        <v>146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81</v>
      </c>
      <c r="G24617" s="89" t="s">
        <v>382</v>
      </c>
      <c r="J24617" s="94">
        <v>-2</v>
      </c>
      <c r="K24617" s="94">
        <v>-2</v>
      </c>
      <c r="P24617" s="94">
        <v>-2</v>
      </c>
      <c r="Q24617" s="94">
        <v>-2</v>
      </c>
      <c r="AS24617" s="94">
        <v>-2</v>
      </c>
    </row>
    <row r="24618" spans="1:45">
      <c r="A24618" s="85" t="s">
        <v>146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81</v>
      </c>
      <c r="G24618" s="89" t="s">
        <v>382</v>
      </c>
      <c r="J24618" s="94">
        <v>-2</v>
      </c>
      <c r="K24618" s="94">
        <v>-2</v>
      </c>
      <c r="P24618" s="94">
        <v>-2</v>
      </c>
      <c r="Q24618" s="94">
        <v>-2</v>
      </c>
      <c r="AS24618" s="94">
        <v>-2</v>
      </c>
    </row>
    <row r="24619" spans="1:45">
      <c r="A24619" s="85" t="s">
        <v>146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81</v>
      </c>
      <c r="G24619" s="89" t="s">
        <v>382</v>
      </c>
      <c r="J24619" s="94">
        <v>-3</v>
      </c>
      <c r="K24619" s="94">
        <v>-3</v>
      </c>
      <c r="P24619" s="94">
        <v>-3</v>
      </c>
      <c r="Q24619" s="94">
        <v>-3</v>
      </c>
      <c r="AS24619" s="94">
        <v>-3</v>
      </c>
    </row>
    <row r="24620" spans="1:45">
      <c r="A24620" s="85" t="s">
        <v>146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81</v>
      </c>
      <c r="G24620" s="89" t="s">
        <v>382</v>
      </c>
      <c r="J24620" s="94">
        <v>-2</v>
      </c>
      <c r="K24620" s="94">
        <v>-2</v>
      </c>
      <c r="P24620" s="94">
        <v>-2</v>
      </c>
      <c r="Q24620" s="94">
        <v>-2</v>
      </c>
      <c r="AS24620" s="94">
        <v>-2</v>
      </c>
    </row>
    <row r="24621" spans="1:45">
      <c r="A24621" s="85" t="s">
        <v>146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81</v>
      </c>
      <c r="G24621" s="89" t="s">
        <v>382</v>
      </c>
      <c r="J24621" s="94">
        <v>-3</v>
      </c>
      <c r="K24621" s="94">
        <v>-3</v>
      </c>
      <c r="P24621" s="94">
        <v>-3</v>
      </c>
      <c r="Q24621" s="94">
        <v>-3</v>
      </c>
      <c r="AS24621" s="94">
        <v>-3</v>
      </c>
    </row>
    <row r="24622" spans="1:45">
      <c r="A24622" s="85" t="s">
        <v>146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81</v>
      </c>
      <c r="G24622" s="89" t="s">
        <v>382</v>
      </c>
      <c r="J24622" s="94">
        <v>-2</v>
      </c>
      <c r="K24622" s="94">
        <v>-2</v>
      </c>
      <c r="P24622" s="94">
        <v>-2</v>
      </c>
      <c r="Q24622" s="94">
        <v>-2</v>
      </c>
      <c r="AS24622" s="94">
        <v>-2</v>
      </c>
    </row>
    <row r="24623" spans="1:45">
      <c r="A24623" s="85" t="s">
        <v>146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81</v>
      </c>
      <c r="G24623" s="89" t="s">
        <v>382</v>
      </c>
      <c r="J24623" s="94">
        <v>-3</v>
      </c>
      <c r="K24623" s="94">
        <v>-3</v>
      </c>
      <c r="P24623" s="94">
        <v>-3</v>
      </c>
      <c r="Q24623" s="94">
        <v>-3</v>
      </c>
      <c r="AS24623" s="94">
        <v>-3</v>
      </c>
    </row>
    <row r="24624" spans="1:45">
      <c r="A24624" s="85" t="s">
        <v>146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81</v>
      </c>
      <c r="G24624" s="89" t="s">
        <v>382</v>
      </c>
      <c r="J24624" s="94">
        <v>22</v>
      </c>
      <c r="K24624" s="94">
        <v>22</v>
      </c>
      <c r="P24624" s="94">
        <v>22</v>
      </c>
      <c r="Q24624" s="94">
        <v>22</v>
      </c>
      <c r="AS24624" s="94">
        <v>22</v>
      </c>
    </row>
    <row r="24625" spans="1:45">
      <c r="A24625" s="85" t="s">
        <v>146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81</v>
      </c>
      <c r="G24625" s="89" t="s">
        <v>382</v>
      </c>
      <c r="J24625" s="94">
        <v>64</v>
      </c>
      <c r="K24625" s="94">
        <v>64</v>
      </c>
      <c r="P24625" s="94">
        <v>64</v>
      </c>
      <c r="Q24625" s="94">
        <v>64</v>
      </c>
      <c r="AS24625" s="94">
        <v>64</v>
      </c>
    </row>
    <row r="24626" spans="1:45">
      <c r="A24626" s="85" t="s">
        <v>146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81</v>
      </c>
      <c r="G24626" s="89" t="s">
        <v>382</v>
      </c>
      <c r="J24626" s="94">
        <v>182</v>
      </c>
      <c r="K24626" s="94">
        <v>182</v>
      </c>
      <c r="P24626" s="94">
        <v>182</v>
      </c>
      <c r="Q24626" s="94">
        <v>182</v>
      </c>
      <c r="AS24626" s="94">
        <v>182</v>
      </c>
    </row>
    <row r="24627" spans="1:45">
      <c r="A24627" s="85" t="s">
        <v>146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81</v>
      </c>
      <c r="G24627" s="89" t="s">
        <v>382</v>
      </c>
      <c r="J24627" s="94">
        <v>361</v>
      </c>
      <c r="K24627" s="94">
        <v>361</v>
      </c>
      <c r="P24627" s="94">
        <v>361</v>
      </c>
      <c r="Q24627" s="94">
        <v>361</v>
      </c>
      <c r="AS24627" s="94">
        <v>361</v>
      </c>
    </row>
    <row r="24628" spans="1:45">
      <c r="A24628" s="85" t="s">
        <v>146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81</v>
      </c>
      <c r="G24628" s="89" t="s">
        <v>382</v>
      </c>
      <c r="J24628" s="94">
        <v>507</v>
      </c>
      <c r="K24628" s="94">
        <v>507</v>
      </c>
      <c r="P24628" s="94">
        <v>507</v>
      </c>
      <c r="Q24628" s="94">
        <v>507</v>
      </c>
      <c r="AS24628" s="94">
        <v>507</v>
      </c>
    </row>
    <row r="24629" spans="1:45">
      <c r="A24629" s="85" t="s">
        <v>146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81</v>
      </c>
      <c r="G24629" s="89" t="s">
        <v>382</v>
      </c>
      <c r="J24629" s="94">
        <v>536</v>
      </c>
      <c r="K24629" s="94">
        <v>536</v>
      </c>
      <c r="P24629" s="94">
        <v>536</v>
      </c>
      <c r="Q24629" s="94">
        <v>536</v>
      </c>
      <c r="AS24629" s="94">
        <v>536</v>
      </c>
    </row>
    <row r="24630" spans="1:45">
      <c r="A24630" s="85" t="s">
        <v>146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81</v>
      </c>
      <c r="G24630" s="89" t="s">
        <v>382</v>
      </c>
      <c r="J24630" s="94">
        <v>583</v>
      </c>
      <c r="K24630" s="94">
        <v>583</v>
      </c>
      <c r="P24630" s="94">
        <v>583</v>
      </c>
      <c r="Q24630" s="94">
        <v>583</v>
      </c>
      <c r="AS24630" s="94">
        <v>583</v>
      </c>
    </row>
    <row r="24631" spans="1:45">
      <c r="A24631" s="85" t="s">
        <v>146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81</v>
      </c>
      <c r="G24631" s="89" t="s">
        <v>382</v>
      </c>
      <c r="J24631" s="94">
        <v>588</v>
      </c>
      <c r="K24631" s="94">
        <v>588</v>
      </c>
      <c r="P24631" s="94">
        <v>588</v>
      </c>
      <c r="Q24631" s="94">
        <v>588</v>
      </c>
      <c r="AS24631" s="94">
        <v>588</v>
      </c>
    </row>
    <row r="24632" spans="1:45">
      <c r="A24632" s="85" t="s">
        <v>146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81</v>
      </c>
      <c r="G24632" s="89" t="s">
        <v>382</v>
      </c>
      <c r="J24632" s="94">
        <v>535</v>
      </c>
      <c r="K24632" s="94">
        <v>535</v>
      </c>
      <c r="P24632" s="94">
        <v>535</v>
      </c>
      <c r="Q24632" s="94">
        <v>535</v>
      </c>
      <c r="AS24632" s="94">
        <v>535</v>
      </c>
    </row>
    <row r="24633" spans="1:45">
      <c r="A24633" s="85" t="s">
        <v>146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81</v>
      </c>
      <c r="G24633" s="89" t="s">
        <v>382</v>
      </c>
      <c r="J24633" s="94">
        <v>598</v>
      </c>
      <c r="K24633" s="94">
        <v>598</v>
      </c>
      <c r="P24633" s="94">
        <v>598</v>
      </c>
      <c r="Q24633" s="94">
        <v>598</v>
      </c>
      <c r="AS24633" s="94">
        <v>598</v>
      </c>
    </row>
    <row r="24634" spans="1:45">
      <c r="A24634" s="85" t="s">
        <v>146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81</v>
      </c>
      <c r="G24634" s="89" t="s">
        <v>382</v>
      </c>
      <c r="J24634" s="94">
        <v>603</v>
      </c>
      <c r="K24634" s="94">
        <v>603</v>
      </c>
      <c r="P24634" s="94">
        <v>603</v>
      </c>
      <c r="Q24634" s="94">
        <v>603</v>
      </c>
      <c r="AS24634" s="94">
        <v>603</v>
      </c>
    </row>
    <row r="24635" spans="1:45">
      <c r="A24635" s="85" t="s">
        <v>146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81</v>
      </c>
      <c r="G24635" s="89" t="s">
        <v>382</v>
      </c>
      <c r="J24635" s="94">
        <v>600</v>
      </c>
      <c r="K24635" s="94">
        <v>600</v>
      </c>
      <c r="P24635" s="94">
        <v>600</v>
      </c>
      <c r="Q24635" s="94">
        <v>600</v>
      </c>
      <c r="AS24635" s="94">
        <v>600</v>
      </c>
    </row>
    <row r="24636" spans="1:45">
      <c r="A24636" s="85" t="s">
        <v>146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81</v>
      </c>
      <c r="G24636" s="89" t="s">
        <v>382</v>
      </c>
      <c r="J24636" s="94">
        <v>547</v>
      </c>
      <c r="K24636" s="94">
        <v>547</v>
      </c>
      <c r="P24636" s="94">
        <v>547</v>
      </c>
      <c r="Q24636" s="94">
        <v>547</v>
      </c>
      <c r="AS24636" s="94">
        <v>547</v>
      </c>
    </row>
    <row r="24637" spans="1:45">
      <c r="A24637" s="85" t="s">
        <v>146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81</v>
      </c>
      <c r="G24637" s="89" t="s">
        <v>382</v>
      </c>
      <c r="J24637" s="94">
        <v>590</v>
      </c>
      <c r="K24637" s="94">
        <v>590</v>
      </c>
      <c r="P24637" s="94">
        <v>590</v>
      </c>
      <c r="Q24637" s="94">
        <v>590</v>
      </c>
      <c r="AS24637" s="94">
        <v>590</v>
      </c>
    </row>
    <row r="24638" spans="1:45">
      <c r="A24638" s="85" t="s">
        <v>146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81</v>
      </c>
      <c r="G24638" s="89" t="s">
        <v>382</v>
      </c>
      <c r="J24638" s="94">
        <v>592</v>
      </c>
      <c r="K24638" s="94">
        <v>592</v>
      </c>
      <c r="P24638" s="94">
        <v>592</v>
      </c>
      <c r="Q24638" s="94">
        <v>592</v>
      </c>
      <c r="AS24638" s="94">
        <v>592</v>
      </c>
    </row>
    <row r="24639" spans="1:45">
      <c r="A24639" s="85" t="s">
        <v>146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81</v>
      </c>
      <c r="G24639" s="89" t="s">
        <v>382</v>
      </c>
      <c r="J24639" s="94">
        <v>562</v>
      </c>
      <c r="K24639" s="94">
        <v>562</v>
      </c>
      <c r="P24639" s="94">
        <v>562</v>
      </c>
      <c r="Q24639" s="94">
        <v>562</v>
      </c>
      <c r="AS24639" s="94">
        <v>562</v>
      </c>
    </row>
    <row r="24640" spans="1:45">
      <c r="A24640" s="85" t="s">
        <v>146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81</v>
      </c>
      <c r="G24640" s="89" t="s">
        <v>382</v>
      </c>
      <c r="J24640" s="94">
        <v>507</v>
      </c>
      <c r="K24640" s="94">
        <v>507</v>
      </c>
      <c r="P24640" s="94">
        <v>507</v>
      </c>
      <c r="Q24640" s="94">
        <v>507</v>
      </c>
      <c r="AS24640" s="94">
        <v>507</v>
      </c>
    </row>
    <row r="24641" spans="1:45">
      <c r="A24641" s="85" t="s">
        <v>146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81</v>
      </c>
      <c r="G24641" s="89" t="s">
        <v>382</v>
      </c>
      <c r="J24641" s="94">
        <v>573</v>
      </c>
      <c r="K24641" s="94">
        <v>573</v>
      </c>
      <c r="P24641" s="94">
        <v>573</v>
      </c>
      <c r="Q24641" s="94">
        <v>573</v>
      </c>
      <c r="AS24641" s="94">
        <v>573</v>
      </c>
    </row>
    <row r="24642" spans="1:45">
      <c r="A24642" s="85" t="s">
        <v>146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81</v>
      </c>
      <c r="G24642" s="89" t="s">
        <v>382</v>
      </c>
      <c r="J24642" s="94">
        <v>504</v>
      </c>
      <c r="K24642" s="94">
        <v>504</v>
      </c>
      <c r="P24642" s="94">
        <v>504</v>
      </c>
      <c r="Q24642" s="94">
        <v>504</v>
      </c>
      <c r="AS24642" s="94">
        <v>504</v>
      </c>
    </row>
    <row r="24643" spans="1:45">
      <c r="A24643" s="85" t="s">
        <v>146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81</v>
      </c>
      <c r="G24643" s="89" t="s">
        <v>382</v>
      </c>
      <c r="J24643" s="94">
        <v>502</v>
      </c>
      <c r="K24643" s="94">
        <v>502</v>
      </c>
      <c r="P24643" s="94">
        <v>502</v>
      </c>
      <c r="Q24643" s="94">
        <v>502</v>
      </c>
      <c r="AS24643" s="94">
        <v>502</v>
      </c>
    </row>
    <row r="24644" spans="1:45">
      <c r="A24644" s="85" t="s">
        <v>146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81</v>
      </c>
      <c r="G24644" s="89" t="s">
        <v>382</v>
      </c>
      <c r="J24644" s="94">
        <v>531</v>
      </c>
      <c r="K24644" s="94">
        <v>531</v>
      </c>
      <c r="P24644" s="94">
        <v>531</v>
      </c>
      <c r="Q24644" s="94">
        <v>531</v>
      </c>
      <c r="AS24644" s="94">
        <v>531</v>
      </c>
    </row>
    <row r="24645" spans="1:45">
      <c r="A24645" s="85" t="s">
        <v>146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81</v>
      </c>
      <c r="G24645" s="89" t="s">
        <v>382</v>
      </c>
      <c r="J24645" s="94">
        <v>551</v>
      </c>
      <c r="K24645" s="94">
        <v>551</v>
      </c>
      <c r="P24645" s="94">
        <v>551</v>
      </c>
      <c r="Q24645" s="94">
        <v>551</v>
      </c>
      <c r="AS24645" s="94">
        <v>551</v>
      </c>
    </row>
    <row r="24646" spans="1:45">
      <c r="A24646" s="85" t="s">
        <v>146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81</v>
      </c>
      <c r="G24646" s="89" t="s">
        <v>382</v>
      </c>
      <c r="J24646" s="94">
        <v>591</v>
      </c>
      <c r="K24646" s="94">
        <v>591</v>
      </c>
      <c r="P24646" s="94">
        <v>591</v>
      </c>
      <c r="Q24646" s="94">
        <v>591</v>
      </c>
      <c r="AS24646" s="94">
        <v>591</v>
      </c>
    </row>
    <row r="24647" spans="1:45">
      <c r="A24647" s="85" t="s">
        <v>146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81</v>
      </c>
      <c r="G24647" s="89" t="s">
        <v>382</v>
      </c>
      <c r="J24647" s="94">
        <v>576</v>
      </c>
      <c r="K24647" s="94">
        <v>576</v>
      </c>
      <c r="P24647" s="94">
        <v>576</v>
      </c>
      <c r="Q24647" s="94">
        <v>576</v>
      </c>
      <c r="AS24647" s="94">
        <v>576</v>
      </c>
    </row>
    <row r="24648" spans="1:45">
      <c r="A24648" s="85" t="s">
        <v>146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81</v>
      </c>
      <c r="G24648" s="89" t="s">
        <v>382</v>
      </c>
      <c r="J24648" s="94">
        <v>552</v>
      </c>
      <c r="K24648" s="94">
        <v>552</v>
      </c>
      <c r="P24648" s="94">
        <v>552</v>
      </c>
      <c r="Q24648" s="94">
        <v>552</v>
      </c>
      <c r="AS24648" s="94">
        <v>552</v>
      </c>
    </row>
    <row r="24649" spans="1:45">
      <c r="A24649" s="85" t="s">
        <v>146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81</v>
      </c>
      <c r="G24649" s="89" t="s">
        <v>382</v>
      </c>
      <c r="J24649" s="94">
        <v>321</v>
      </c>
      <c r="K24649" s="94">
        <v>321</v>
      </c>
      <c r="P24649" s="94">
        <v>321</v>
      </c>
      <c r="Q24649" s="94">
        <v>321</v>
      </c>
      <c r="AS24649" s="94">
        <v>321</v>
      </c>
    </row>
    <row r="24650" spans="1:45">
      <c r="A24650" s="85" t="s">
        <v>146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81</v>
      </c>
      <c r="G24650" s="89" t="s">
        <v>382</v>
      </c>
      <c r="J24650" s="94">
        <v>-7</v>
      </c>
      <c r="K24650" s="94">
        <v>-7</v>
      </c>
      <c r="P24650" s="94">
        <v>-7</v>
      </c>
      <c r="Q24650" s="94">
        <v>-7</v>
      </c>
      <c r="AS24650" s="94">
        <v>-7</v>
      </c>
    </row>
    <row r="24651" spans="1:45">
      <c r="A24651" s="85" t="s">
        <v>146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81</v>
      </c>
      <c r="G24651" s="89" t="s">
        <v>382</v>
      </c>
      <c r="J24651" s="94">
        <v>-3</v>
      </c>
      <c r="K24651" s="94">
        <v>-3</v>
      </c>
      <c r="P24651" s="94">
        <v>-3</v>
      </c>
      <c r="Q24651" s="94">
        <v>-3</v>
      </c>
      <c r="AS24651" s="94">
        <v>-3</v>
      </c>
    </row>
    <row r="24652" spans="1:45">
      <c r="A24652" s="85" t="s">
        <v>146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81</v>
      </c>
      <c r="G24652" s="89" t="s">
        <v>382</v>
      </c>
      <c r="J24652" s="94">
        <v>-3</v>
      </c>
      <c r="K24652" s="94">
        <v>-3</v>
      </c>
      <c r="P24652" s="94">
        <v>-3</v>
      </c>
      <c r="Q24652" s="94">
        <v>-3</v>
      </c>
      <c r="AS24652" s="94">
        <v>-3</v>
      </c>
    </row>
    <row r="24653" spans="1:45">
      <c r="A24653" s="85" t="s">
        <v>146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81</v>
      </c>
      <c r="G24653" s="89" t="s">
        <v>382</v>
      </c>
      <c r="J24653" s="94">
        <v>-3</v>
      </c>
      <c r="K24653" s="94">
        <v>-3</v>
      </c>
      <c r="P24653" s="94">
        <v>-3</v>
      </c>
      <c r="Q24653" s="94">
        <v>-3</v>
      </c>
      <c r="AS24653" s="94">
        <v>-3</v>
      </c>
    </row>
    <row r="24654" spans="1:45">
      <c r="A24654" s="85" t="s">
        <v>146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81</v>
      </c>
      <c r="G24654" s="89" t="s">
        <v>382</v>
      </c>
      <c r="J24654" s="94">
        <v>-3</v>
      </c>
      <c r="K24654" s="94">
        <v>-3</v>
      </c>
      <c r="P24654" s="94">
        <v>-3</v>
      </c>
      <c r="Q24654" s="94">
        <v>-3</v>
      </c>
      <c r="AS24654" s="94">
        <v>-3</v>
      </c>
    </row>
    <row r="24655" spans="1:45">
      <c r="A24655" s="85" t="s">
        <v>146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81</v>
      </c>
      <c r="G24655" s="89" t="s">
        <v>382</v>
      </c>
      <c r="J24655" s="94">
        <v>-3</v>
      </c>
      <c r="K24655" s="94">
        <v>-3</v>
      </c>
      <c r="P24655" s="94">
        <v>-3</v>
      </c>
      <c r="Q24655" s="94">
        <v>-3</v>
      </c>
      <c r="AS24655" s="94">
        <v>-3</v>
      </c>
    </row>
    <row r="24656" spans="1:45">
      <c r="A24656" s="85" t="s">
        <v>146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81</v>
      </c>
      <c r="G24656" s="89" t="s">
        <v>382</v>
      </c>
      <c r="J24656" s="94">
        <v>-3</v>
      </c>
      <c r="K24656" s="94">
        <v>-3</v>
      </c>
      <c r="P24656" s="94">
        <v>-3</v>
      </c>
      <c r="Q24656" s="94">
        <v>-3</v>
      </c>
      <c r="AS24656" s="94">
        <v>-3</v>
      </c>
    </row>
    <row r="24657" spans="1:45">
      <c r="A24657" s="85" t="s">
        <v>146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81</v>
      </c>
      <c r="G24657" s="89" t="s">
        <v>382</v>
      </c>
      <c r="J24657" s="94">
        <v>-2</v>
      </c>
      <c r="K24657" s="94">
        <v>-2</v>
      </c>
      <c r="P24657" s="94">
        <v>-2</v>
      </c>
      <c r="Q24657" s="94">
        <v>-2</v>
      </c>
      <c r="AS24657" s="94">
        <v>-2</v>
      </c>
    </row>
    <row r="24658" spans="1:45">
      <c r="A24658" s="85" t="s">
        <v>146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81</v>
      </c>
      <c r="G24658" s="89" t="s">
        <v>382</v>
      </c>
      <c r="J24658" s="94">
        <v>-3</v>
      </c>
      <c r="K24658" s="94">
        <v>-3</v>
      </c>
      <c r="P24658" s="94">
        <v>-3</v>
      </c>
      <c r="Q24658" s="94">
        <v>-3</v>
      </c>
      <c r="AS24658" s="94">
        <v>-3</v>
      </c>
    </row>
    <row r="24659" spans="1:45">
      <c r="A24659" s="85" t="s">
        <v>146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81</v>
      </c>
      <c r="G24659" s="89" t="s">
        <v>382</v>
      </c>
      <c r="J24659" s="94">
        <v>-3</v>
      </c>
      <c r="K24659" s="94">
        <v>-3</v>
      </c>
      <c r="P24659" s="94">
        <v>-3</v>
      </c>
      <c r="Q24659" s="94">
        <v>-3</v>
      </c>
      <c r="AS24659" s="94">
        <v>-3</v>
      </c>
    </row>
    <row r="24660" spans="1:45">
      <c r="A24660" s="85" t="s">
        <v>146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81</v>
      </c>
      <c r="G24660" s="89" t="s">
        <v>382</v>
      </c>
      <c r="J24660" s="94">
        <v>-3</v>
      </c>
      <c r="K24660" s="94">
        <v>-3</v>
      </c>
      <c r="P24660" s="94">
        <v>-3</v>
      </c>
      <c r="Q24660" s="94">
        <v>-3</v>
      </c>
      <c r="AS24660" s="94">
        <v>-3</v>
      </c>
    </row>
    <row r="24661" spans="1:45">
      <c r="A24661" s="85" t="s">
        <v>146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81</v>
      </c>
      <c r="G24661" s="89" t="s">
        <v>382</v>
      </c>
      <c r="J24661" s="94">
        <v>-2</v>
      </c>
      <c r="K24661" s="94">
        <v>-2</v>
      </c>
      <c r="P24661" s="94">
        <v>-2</v>
      </c>
      <c r="Q24661" s="94">
        <v>-2</v>
      </c>
      <c r="AS24661" s="94">
        <v>-2</v>
      </c>
    </row>
    <row r="24662" spans="1:45">
      <c r="A24662" s="85" t="s">
        <v>146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81</v>
      </c>
      <c r="G24662" s="89" t="s">
        <v>382</v>
      </c>
      <c r="J24662" s="94">
        <v>-3</v>
      </c>
      <c r="K24662" s="94">
        <v>-3</v>
      </c>
      <c r="P24662" s="94">
        <v>-3</v>
      </c>
      <c r="Q24662" s="94">
        <v>-3</v>
      </c>
      <c r="AS24662" s="94">
        <v>-3</v>
      </c>
    </row>
    <row r="24663" spans="1:45">
      <c r="A24663" s="85" t="s">
        <v>146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81</v>
      </c>
      <c r="G24663" s="89" t="s">
        <v>382</v>
      </c>
      <c r="J24663" s="94">
        <v>-2</v>
      </c>
      <c r="K24663" s="94">
        <v>-2</v>
      </c>
      <c r="P24663" s="94">
        <v>-2</v>
      </c>
      <c r="Q24663" s="94">
        <v>-2</v>
      </c>
      <c r="AS24663" s="94">
        <v>-2</v>
      </c>
    </row>
    <row r="24664" spans="1:45">
      <c r="A24664" s="85" t="s">
        <v>146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81</v>
      </c>
      <c r="G24664" s="89" t="s">
        <v>382</v>
      </c>
      <c r="J24664" s="94">
        <v>-3</v>
      </c>
      <c r="K24664" s="94">
        <v>-3</v>
      </c>
      <c r="P24664" s="94">
        <v>-3</v>
      </c>
      <c r="Q24664" s="94">
        <v>-3</v>
      </c>
      <c r="AS24664" s="94">
        <v>-3</v>
      </c>
    </row>
    <row r="24665" spans="1:45">
      <c r="A24665" s="85" t="s">
        <v>146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81</v>
      </c>
      <c r="G24665" s="89" t="s">
        <v>382</v>
      </c>
      <c r="J24665" s="94">
        <v>-3</v>
      </c>
      <c r="K24665" s="94">
        <v>-3</v>
      </c>
      <c r="P24665" s="94">
        <v>-3</v>
      </c>
      <c r="Q24665" s="94">
        <v>-3</v>
      </c>
      <c r="AS24665" s="94">
        <v>-3</v>
      </c>
    </row>
    <row r="24666" spans="1:45">
      <c r="A24666" s="85" t="s">
        <v>146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81</v>
      </c>
      <c r="G24666" s="89" t="s">
        <v>382</v>
      </c>
      <c r="J24666" s="94">
        <v>-2</v>
      </c>
      <c r="K24666" s="94">
        <v>-2</v>
      </c>
      <c r="P24666" s="94">
        <v>-2</v>
      </c>
      <c r="Q24666" s="94">
        <v>-2</v>
      </c>
      <c r="AS24666" s="94">
        <v>-2</v>
      </c>
    </row>
    <row r="24667" spans="1:45">
      <c r="A24667" s="85" t="s">
        <v>146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81</v>
      </c>
      <c r="G24667" s="89" t="s">
        <v>382</v>
      </c>
      <c r="J24667" s="94">
        <v>-3</v>
      </c>
      <c r="K24667" s="94">
        <v>-3</v>
      </c>
      <c r="P24667" s="94">
        <v>-3</v>
      </c>
      <c r="Q24667" s="94">
        <v>-3</v>
      </c>
      <c r="AS24667" s="94">
        <v>-3</v>
      </c>
    </row>
    <row r="24668" spans="1:45">
      <c r="A24668" s="85" t="s">
        <v>146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81</v>
      </c>
      <c r="G24668" s="89" t="s">
        <v>382</v>
      </c>
      <c r="J24668" s="94">
        <v>-2</v>
      </c>
      <c r="K24668" s="94">
        <v>-2</v>
      </c>
      <c r="P24668" s="94">
        <v>-2</v>
      </c>
      <c r="Q24668" s="94">
        <v>-2</v>
      </c>
      <c r="AS24668" s="94">
        <v>-2</v>
      </c>
    </row>
    <row r="24669" spans="1:45">
      <c r="A24669" s="85" t="s">
        <v>146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81</v>
      </c>
      <c r="G24669" s="89" t="s">
        <v>382</v>
      </c>
      <c r="J24669" s="94">
        <v>-3</v>
      </c>
      <c r="K24669" s="94">
        <v>-3</v>
      </c>
      <c r="P24669" s="94">
        <v>-3</v>
      </c>
      <c r="Q24669" s="94">
        <v>-3</v>
      </c>
      <c r="AS24669" s="94">
        <v>-3</v>
      </c>
    </row>
    <row r="24670" spans="1:45">
      <c r="A24670" s="85" t="s">
        <v>146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81</v>
      </c>
      <c r="G24670" s="89" t="s">
        <v>382</v>
      </c>
      <c r="J24670" s="94">
        <v>-2</v>
      </c>
      <c r="K24670" s="94">
        <v>-2</v>
      </c>
      <c r="P24670" s="94">
        <v>-2</v>
      </c>
      <c r="Q24670" s="94">
        <v>-2</v>
      </c>
      <c r="AS24670" s="94">
        <v>-2</v>
      </c>
    </row>
    <row r="24671" spans="1:45">
      <c r="A24671" s="85" t="s">
        <v>146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81</v>
      </c>
      <c r="G24671" s="89" t="s">
        <v>382</v>
      </c>
      <c r="J24671" s="94">
        <v>-3</v>
      </c>
      <c r="K24671" s="94">
        <v>-3</v>
      </c>
      <c r="P24671" s="94">
        <v>-3</v>
      </c>
      <c r="Q24671" s="94">
        <v>-3</v>
      </c>
      <c r="AS24671" s="94">
        <v>-3</v>
      </c>
    </row>
    <row r="24672" spans="1:45">
      <c r="A24672" s="85" t="s">
        <v>146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81</v>
      </c>
      <c r="G24672" s="89" t="s">
        <v>382</v>
      </c>
      <c r="J24672" s="94">
        <v>-2</v>
      </c>
      <c r="K24672" s="94">
        <v>-2</v>
      </c>
      <c r="P24672" s="94">
        <v>-2</v>
      </c>
      <c r="Q24672" s="94">
        <v>-2</v>
      </c>
      <c r="AS24672" s="94">
        <v>-2</v>
      </c>
    </row>
    <row r="24673" spans="1:45">
      <c r="A24673" s="85" t="s">
        <v>146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81</v>
      </c>
      <c r="G24673" s="89" t="s">
        <v>382</v>
      </c>
      <c r="J24673" s="94">
        <v>-3</v>
      </c>
      <c r="K24673" s="94">
        <v>-3</v>
      </c>
      <c r="P24673" s="94">
        <v>-3</v>
      </c>
      <c r="Q24673" s="94">
        <v>-3</v>
      </c>
      <c r="AS24673" s="94">
        <v>-3</v>
      </c>
    </row>
    <row r="24674" spans="1:45">
      <c r="A24674" s="85" t="s">
        <v>146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81</v>
      </c>
      <c r="G24674" s="89" t="s">
        <v>382</v>
      </c>
      <c r="J24674" s="94">
        <v>-2</v>
      </c>
      <c r="K24674" s="94">
        <v>-2</v>
      </c>
      <c r="P24674" s="94">
        <v>-2</v>
      </c>
      <c r="Q24674" s="94">
        <v>-2</v>
      </c>
      <c r="AS24674" s="94">
        <v>-2</v>
      </c>
    </row>
    <row r="24675" spans="1:45">
      <c r="A24675" s="85" t="s">
        <v>146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81</v>
      </c>
      <c r="G24675" s="89" t="s">
        <v>382</v>
      </c>
      <c r="J24675" s="94">
        <v>-3</v>
      </c>
      <c r="K24675" s="94">
        <v>-3</v>
      </c>
      <c r="P24675" s="94">
        <v>-3</v>
      </c>
      <c r="Q24675" s="94">
        <v>-3</v>
      </c>
      <c r="AS24675" s="94">
        <v>-3</v>
      </c>
    </row>
    <row r="24676" spans="1:45">
      <c r="A24676" s="85" t="s">
        <v>146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81</v>
      </c>
      <c r="G24676" s="89" t="s">
        <v>382</v>
      </c>
      <c r="J24676" s="94">
        <v>-3</v>
      </c>
      <c r="K24676" s="94">
        <v>-3</v>
      </c>
      <c r="P24676" s="94">
        <v>-3</v>
      </c>
      <c r="Q24676" s="94">
        <v>-3</v>
      </c>
      <c r="AS24676" s="94">
        <v>-3</v>
      </c>
    </row>
    <row r="24677" spans="1:45">
      <c r="A24677" s="85" t="s">
        <v>146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81</v>
      </c>
      <c r="G24677" s="89" t="s">
        <v>382</v>
      </c>
      <c r="J24677" s="94">
        <v>-2</v>
      </c>
      <c r="K24677" s="94">
        <v>-2</v>
      </c>
      <c r="P24677" s="94">
        <v>-2</v>
      </c>
      <c r="Q24677" s="94">
        <v>-2</v>
      </c>
      <c r="AS24677" s="94">
        <v>-2</v>
      </c>
    </row>
    <row r="24678" spans="1:45">
      <c r="A24678" s="85" t="s">
        <v>146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81</v>
      </c>
      <c r="G24678" s="89" t="s">
        <v>382</v>
      </c>
      <c r="J24678" s="94">
        <v>-3</v>
      </c>
      <c r="K24678" s="94">
        <v>-3</v>
      </c>
      <c r="P24678" s="94">
        <v>-3</v>
      </c>
      <c r="Q24678" s="94">
        <v>-3</v>
      </c>
      <c r="AS24678" s="94">
        <v>-3</v>
      </c>
    </row>
    <row r="24679" spans="1:45">
      <c r="A24679" s="85" t="s">
        <v>146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81</v>
      </c>
      <c r="G24679" s="89" t="s">
        <v>382</v>
      </c>
      <c r="J24679" s="94">
        <v>-3</v>
      </c>
      <c r="K24679" s="94">
        <v>-3</v>
      </c>
      <c r="P24679" s="94">
        <v>-3</v>
      </c>
      <c r="Q24679" s="94">
        <v>-3</v>
      </c>
      <c r="AS24679" s="94">
        <v>-3</v>
      </c>
    </row>
    <row r="24680" spans="1:45">
      <c r="A24680" s="85" t="s">
        <v>146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81</v>
      </c>
      <c r="G24680" s="89" t="s">
        <v>382</v>
      </c>
      <c r="J24680" s="94">
        <v>-2</v>
      </c>
      <c r="K24680" s="94">
        <v>-2</v>
      </c>
      <c r="P24680" s="94">
        <v>-2</v>
      </c>
      <c r="Q24680" s="94">
        <v>-2</v>
      </c>
      <c r="AS24680" s="94">
        <v>-2</v>
      </c>
    </row>
    <row r="24681" spans="1:45">
      <c r="A24681" s="85" t="s">
        <v>146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81</v>
      </c>
      <c r="G24681" s="89" t="s">
        <v>382</v>
      </c>
      <c r="J24681" s="94">
        <v>-3</v>
      </c>
      <c r="K24681" s="94">
        <v>-3</v>
      </c>
      <c r="P24681" s="94">
        <v>-3</v>
      </c>
      <c r="Q24681" s="94">
        <v>-3</v>
      </c>
      <c r="AS24681" s="94">
        <v>-3</v>
      </c>
    </row>
    <row r="24682" spans="1:45">
      <c r="A24682" s="85" t="s">
        <v>146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81</v>
      </c>
      <c r="G24682" s="89" t="s">
        <v>382</v>
      </c>
      <c r="J24682" s="94">
        <v>-2</v>
      </c>
      <c r="K24682" s="94">
        <v>-2</v>
      </c>
      <c r="P24682" s="94">
        <v>-2</v>
      </c>
      <c r="Q24682" s="94">
        <v>-2</v>
      </c>
      <c r="AS24682" s="94">
        <v>-2</v>
      </c>
    </row>
    <row r="24683" spans="1:45">
      <c r="A24683" s="85" t="s">
        <v>146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81</v>
      </c>
      <c r="G24683" s="89" t="s">
        <v>382</v>
      </c>
      <c r="J24683" s="94">
        <v>-3</v>
      </c>
      <c r="K24683" s="94">
        <v>-3</v>
      </c>
      <c r="P24683" s="94">
        <v>-3</v>
      </c>
      <c r="Q24683" s="94">
        <v>-3</v>
      </c>
      <c r="AS24683" s="94">
        <v>-3</v>
      </c>
    </row>
    <row r="24684" spans="1:45">
      <c r="A24684" s="85" t="s">
        <v>146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81</v>
      </c>
      <c r="G24684" s="89" t="s">
        <v>382</v>
      </c>
      <c r="J24684" s="94">
        <v>-2</v>
      </c>
      <c r="K24684" s="94">
        <v>-2</v>
      </c>
      <c r="P24684" s="94">
        <v>-2</v>
      </c>
      <c r="Q24684" s="94">
        <v>-2</v>
      </c>
      <c r="AS24684" s="94">
        <v>-2</v>
      </c>
    </row>
    <row r="24685" spans="1:45">
      <c r="A24685" s="85" t="s">
        <v>146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81</v>
      </c>
      <c r="G24685" s="89" t="s">
        <v>382</v>
      </c>
      <c r="J24685" s="94">
        <v>-3</v>
      </c>
      <c r="K24685" s="94">
        <v>-3</v>
      </c>
      <c r="P24685" s="94">
        <v>-3</v>
      </c>
      <c r="Q24685" s="94">
        <v>-3</v>
      </c>
      <c r="AS24685" s="94">
        <v>-3</v>
      </c>
    </row>
    <row r="24686" spans="1:45">
      <c r="A24686" s="85" t="s">
        <v>146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81</v>
      </c>
      <c r="G24686" s="89" t="s">
        <v>382</v>
      </c>
      <c r="J24686" s="94">
        <v>-2</v>
      </c>
      <c r="K24686" s="94">
        <v>-2</v>
      </c>
      <c r="P24686" s="94">
        <v>-2</v>
      </c>
      <c r="Q24686" s="94">
        <v>-2</v>
      </c>
      <c r="AS24686" s="94">
        <v>-2</v>
      </c>
    </row>
    <row r="24687" spans="1:45">
      <c r="A24687" s="85" t="s">
        <v>146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81</v>
      </c>
      <c r="G24687" s="89" t="s">
        <v>382</v>
      </c>
      <c r="J24687" s="94">
        <v>-3</v>
      </c>
      <c r="K24687" s="94">
        <v>-3</v>
      </c>
      <c r="P24687" s="94">
        <v>-3</v>
      </c>
      <c r="Q24687" s="94">
        <v>-3</v>
      </c>
      <c r="AS24687" s="94">
        <v>-3</v>
      </c>
    </row>
    <row r="24688" spans="1:45">
      <c r="A24688" s="85" t="s">
        <v>146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81</v>
      </c>
      <c r="G24688" s="89" t="s">
        <v>382</v>
      </c>
      <c r="J24688" s="94">
        <v>-2</v>
      </c>
      <c r="K24688" s="94">
        <v>-2</v>
      </c>
      <c r="P24688" s="94">
        <v>-2</v>
      </c>
      <c r="Q24688" s="94">
        <v>-2</v>
      </c>
      <c r="AS24688" s="94">
        <v>-2</v>
      </c>
    </row>
    <row r="24689" spans="1:45">
      <c r="A24689" s="85" t="s">
        <v>146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81</v>
      </c>
      <c r="G24689" s="89" t="s">
        <v>382</v>
      </c>
      <c r="J24689" s="94">
        <v>-3</v>
      </c>
      <c r="K24689" s="94">
        <v>-3</v>
      </c>
      <c r="P24689" s="94">
        <v>-3</v>
      </c>
      <c r="Q24689" s="94">
        <v>-3</v>
      </c>
      <c r="AS24689" s="94">
        <v>-3</v>
      </c>
    </row>
    <row r="24690" spans="1:45">
      <c r="A24690" s="85" t="s">
        <v>146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81</v>
      </c>
      <c r="G24690" s="89" t="s">
        <v>382</v>
      </c>
      <c r="J24690" s="94">
        <v>-2</v>
      </c>
      <c r="K24690" s="94">
        <v>-2</v>
      </c>
      <c r="P24690" s="94">
        <v>-2</v>
      </c>
      <c r="Q24690" s="94">
        <v>-2</v>
      </c>
      <c r="AS24690" s="94">
        <v>-2</v>
      </c>
    </row>
    <row r="24691" spans="1:45">
      <c r="A24691" s="85" t="s">
        <v>146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81</v>
      </c>
      <c r="G24691" s="89" t="s">
        <v>382</v>
      </c>
      <c r="J24691" s="94">
        <v>-2</v>
      </c>
      <c r="K24691" s="94">
        <v>-2</v>
      </c>
      <c r="P24691" s="94">
        <v>-2</v>
      </c>
      <c r="Q24691" s="94">
        <v>-2</v>
      </c>
      <c r="AS24691" s="94">
        <v>-2</v>
      </c>
    </row>
    <row r="24692" spans="1:45">
      <c r="A24692" s="85" t="s">
        <v>146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81</v>
      </c>
      <c r="G24692" s="89" t="s">
        <v>382</v>
      </c>
      <c r="J24692" s="94">
        <v>-3</v>
      </c>
      <c r="K24692" s="94">
        <v>-3</v>
      </c>
      <c r="P24692" s="94">
        <v>-3</v>
      </c>
      <c r="Q24692" s="94">
        <v>-3</v>
      </c>
      <c r="AS24692" s="94">
        <v>-3</v>
      </c>
    </row>
    <row r="24693" spans="1:45">
      <c r="A24693" s="85" t="s">
        <v>146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81</v>
      </c>
      <c r="G24693" s="89" t="s">
        <v>382</v>
      </c>
      <c r="J24693" s="94">
        <v>-2</v>
      </c>
      <c r="K24693" s="94">
        <v>-2</v>
      </c>
      <c r="P24693" s="94">
        <v>-2</v>
      </c>
      <c r="Q24693" s="94">
        <v>-2</v>
      </c>
      <c r="AS24693" s="94">
        <v>-2</v>
      </c>
    </row>
    <row r="24694" spans="1:45">
      <c r="A24694" s="85" t="s">
        <v>146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81</v>
      </c>
      <c r="G24694" s="89" t="s">
        <v>382</v>
      </c>
      <c r="J24694" s="94">
        <v>-3</v>
      </c>
      <c r="K24694" s="94">
        <v>-3</v>
      </c>
      <c r="P24694" s="94">
        <v>-3</v>
      </c>
      <c r="Q24694" s="94">
        <v>-3</v>
      </c>
      <c r="AS24694" s="94">
        <v>-3</v>
      </c>
    </row>
    <row r="24695" spans="1:45">
      <c r="A24695" s="85" t="s">
        <v>146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81</v>
      </c>
      <c r="G24695" s="89" t="s">
        <v>382</v>
      </c>
      <c r="J24695" s="94">
        <v>-2</v>
      </c>
      <c r="K24695" s="94">
        <v>-2</v>
      </c>
      <c r="P24695" s="94">
        <v>-2</v>
      </c>
      <c r="Q24695" s="94">
        <v>-2</v>
      </c>
      <c r="AS24695" s="94">
        <v>-2</v>
      </c>
    </row>
    <row r="24696" spans="1:45">
      <c r="A24696" s="85" t="s">
        <v>146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81</v>
      </c>
      <c r="G24696" s="89" t="s">
        <v>382</v>
      </c>
      <c r="J24696" s="94">
        <v>-2</v>
      </c>
      <c r="K24696" s="94">
        <v>-2</v>
      </c>
      <c r="P24696" s="94">
        <v>-2</v>
      </c>
      <c r="Q24696" s="94">
        <v>-2</v>
      </c>
      <c r="AS24696" s="94">
        <v>-2</v>
      </c>
    </row>
    <row r="24697" spans="1:45">
      <c r="A24697" s="85" t="s">
        <v>146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81</v>
      </c>
      <c r="G24697" s="89" t="s">
        <v>382</v>
      </c>
      <c r="J24697" s="94">
        <v>-3</v>
      </c>
      <c r="K24697" s="94">
        <v>-3</v>
      </c>
      <c r="P24697" s="94">
        <v>-3</v>
      </c>
      <c r="Q24697" s="94">
        <v>-3</v>
      </c>
      <c r="AS24697" s="94">
        <v>-3</v>
      </c>
    </row>
    <row r="24698" spans="1:45">
      <c r="A24698" s="85" t="s">
        <v>146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81</v>
      </c>
      <c r="G24698" s="89" t="s">
        <v>382</v>
      </c>
      <c r="J24698" s="94">
        <v>-2</v>
      </c>
      <c r="K24698" s="94">
        <v>-2</v>
      </c>
      <c r="P24698" s="94">
        <v>-2</v>
      </c>
      <c r="Q24698" s="94">
        <v>-2</v>
      </c>
      <c r="AS24698" s="94">
        <v>-2</v>
      </c>
    </row>
    <row r="24699" spans="1:45">
      <c r="A24699" s="85" t="s">
        <v>146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81</v>
      </c>
      <c r="G24699" s="89" t="s">
        <v>382</v>
      </c>
      <c r="J24699" s="94">
        <v>-3</v>
      </c>
      <c r="K24699" s="94">
        <v>-3</v>
      </c>
      <c r="P24699" s="94">
        <v>-3</v>
      </c>
      <c r="Q24699" s="94">
        <v>-3</v>
      </c>
      <c r="AS24699" s="94">
        <v>-3</v>
      </c>
    </row>
    <row r="24700" spans="1:45">
      <c r="A24700" s="85" t="s">
        <v>146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81</v>
      </c>
      <c r="G24700" s="89" t="s">
        <v>382</v>
      </c>
      <c r="J24700" s="94">
        <v>-2</v>
      </c>
      <c r="K24700" s="94">
        <v>-2</v>
      </c>
      <c r="P24700" s="94">
        <v>-2</v>
      </c>
      <c r="Q24700" s="94">
        <v>-2</v>
      </c>
      <c r="AS24700" s="94">
        <v>-2</v>
      </c>
    </row>
    <row r="24701" spans="1:45">
      <c r="A24701" s="85" t="s">
        <v>146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81</v>
      </c>
      <c r="G24701" s="89" t="s">
        <v>382</v>
      </c>
      <c r="J24701" s="94">
        <v>-3</v>
      </c>
      <c r="K24701" s="94">
        <v>-3</v>
      </c>
      <c r="P24701" s="94">
        <v>-3</v>
      </c>
      <c r="Q24701" s="94">
        <v>-3</v>
      </c>
      <c r="AS24701" s="94">
        <v>-3</v>
      </c>
    </row>
    <row r="24702" spans="1:45">
      <c r="A24702" s="85" t="s">
        <v>146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81</v>
      </c>
      <c r="G24702" s="89" t="s">
        <v>382</v>
      </c>
      <c r="J24702" s="94">
        <v>-2</v>
      </c>
      <c r="K24702" s="94">
        <v>-2</v>
      </c>
      <c r="P24702" s="94">
        <v>-2</v>
      </c>
      <c r="Q24702" s="94">
        <v>-2</v>
      </c>
      <c r="AS24702" s="94">
        <v>-2</v>
      </c>
    </row>
    <row r="24703" spans="1:45">
      <c r="A24703" s="85" t="s">
        <v>146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81</v>
      </c>
      <c r="G24703" s="89" t="s">
        <v>382</v>
      </c>
      <c r="J24703" s="94">
        <v>-3</v>
      </c>
      <c r="K24703" s="94">
        <v>-3</v>
      </c>
      <c r="P24703" s="94">
        <v>-3</v>
      </c>
      <c r="Q24703" s="94">
        <v>-3</v>
      </c>
      <c r="AS24703" s="94">
        <v>-3</v>
      </c>
    </row>
    <row r="24704" spans="1:45">
      <c r="A24704" s="85" t="s">
        <v>146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81</v>
      </c>
      <c r="G24704" s="89" t="s">
        <v>382</v>
      </c>
      <c r="J24704" s="94">
        <v>-2</v>
      </c>
      <c r="K24704" s="94">
        <v>-2</v>
      </c>
      <c r="P24704" s="94">
        <v>-2</v>
      </c>
      <c r="Q24704" s="94">
        <v>-2</v>
      </c>
      <c r="AS24704" s="94">
        <v>-2</v>
      </c>
    </row>
    <row r="24705" spans="1:45">
      <c r="A24705" s="85" t="s">
        <v>146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81</v>
      </c>
      <c r="G24705" s="89" t="s">
        <v>382</v>
      </c>
      <c r="J24705" s="94">
        <v>-3</v>
      </c>
      <c r="K24705" s="94">
        <v>-3</v>
      </c>
      <c r="P24705" s="94">
        <v>-3</v>
      </c>
      <c r="Q24705" s="94">
        <v>-3</v>
      </c>
      <c r="AS24705" s="94">
        <v>-3</v>
      </c>
    </row>
    <row r="24706" spans="1:45">
      <c r="A24706" s="85" t="s">
        <v>146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81</v>
      </c>
      <c r="G24706" s="89" t="s">
        <v>382</v>
      </c>
      <c r="J24706" s="94">
        <v>-3</v>
      </c>
      <c r="K24706" s="94">
        <v>-3</v>
      </c>
      <c r="P24706" s="94">
        <v>-3</v>
      </c>
      <c r="Q24706" s="94">
        <v>-3</v>
      </c>
      <c r="AS24706" s="94">
        <v>-3</v>
      </c>
    </row>
    <row r="24707" spans="1:45">
      <c r="A24707" s="85" t="s">
        <v>146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81</v>
      </c>
      <c r="G24707" s="89" t="s">
        <v>382</v>
      </c>
      <c r="J24707" s="94">
        <v>-2</v>
      </c>
      <c r="K24707" s="94">
        <v>-2</v>
      </c>
      <c r="P24707" s="94">
        <v>-2</v>
      </c>
      <c r="Q24707" s="94">
        <v>-2</v>
      </c>
      <c r="AS24707" s="94">
        <v>-2</v>
      </c>
    </row>
    <row r="24708" spans="1:45">
      <c r="A24708" s="85" t="s">
        <v>146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81</v>
      </c>
      <c r="G24708" s="89" t="s">
        <v>382</v>
      </c>
      <c r="J24708" s="94">
        <v>-3</v>
      </c>
      <c r="K24708" s="94">
        <v>-3</v>
      </c>
      <c r="P24708" s="94">
        <v>-3</v>
      </c>
      <c r="Q24708" s="94">
        <v>-3</v>
      </c>
      <c r="AS24708" s="94">
        <v>-3</v>
      </c>
    </row>
    <row r="24709" spans="1:45">
      <c r="A24709" s="85" t="s">
        <v>146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81</v>
      </c>
      <c r="G24709" s="89" t="s">
        <v>382</v>
      </c>
      <c r="J24709" s="94">
        <v>-2</v>
      </c>
      <c r="K24709" s="94">
        <v>-2</v>
      </c>
      <c r="P24709" s="94">
        <v>-2</v>
      </c>
      <c r="Q24709" s="94">
        <v>-2</v>
      </c>
      <c r="AS24709" s="94">
        <v>-2</v>
      </c>
    </row>
    <row r="24710" spans="1:45">
      <c r="A24710" s="85" t="s">
        <v>146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81</v>
      </c>
      <c r="G24710" s="89" t="s">
        <v>382</v>
      </c>
      <c r="J24710" s="94">
        <v>-2</v>
      </c>
      <c r="K24710" s="94">
        <v>-2</v>
      </c>
      <c r="P24710" s="94">
        <v>-2</v>
      </c>
      <c r="Q24710" s="94">
        <v>-2</v>
      </c>
      <c r="AS24710" s="94">
        <v>-2</v>
      </c>
    </row>
    <row r="24711" spans="1:45">
      <c r="A24711" s="85" t="s">
        <v>146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81</v>
      </c>
      <c r="G24711" s="89" t="s">
        <v>382</v>
      </c>
      <c r="J24711" s="94">
        <v>-3</v>
      </c>
      <c r="K24711" s="94">
        <v>-3</v>
      </c>
      <c r="P24711" s="94">
        <v>-3</v>
      </c>
      <c r="Q24711" s="94">
        <v>-3</v>
      </c>
      <c r="AS24711" s="94">
        <v>-3</v>
      </c>
    </row>
    <row r="24712" spans="1:45">
      <c r="A24712" s="85" t="s">
        <v>146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81</v>
      </c>
      <c r="G24712" s="89" t="s">
        <v>382</v>
      </c>
      <c r="J24712" s="94">
        <v>-2</v>
      </c>
      <c r="K24712" s="94">
        <v>-2</v>
      </c>
      <c r="P24712" s="94">
        <v>-2</v>
      </c>
      <c r="Q24712" s="94">
        <v>-2</v>
      </c>
      <c r="AS24712" s="94">
        <v>-2</v>
      </c>
    </row>
    <row r="24713" spans="1:45">
      <c r="A24713" s="85" t="s">
        <v>146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81</v>
      </c>
      <c r="G24713" s="89" t="s">
        <v>382</v>
      </c>
      <c r="J24713" s="94">
        <v>-3</v>
      </c>
      <c r="K24713" s="94">
        <v>-3</v>
      </c>
      <c r="P24713" s="94">
        <v>-3</v>
      </c>
      <c r="Q24713" s="94">
        <v>-3</v>
      </c>
      <c r="AS24713" s="94">
        <v>-3</v>
      </c>
    </row>
    <row r="24714" spans="1:45">
      <c r="A24714" s="85" t="s">
        <v>146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81</v>
      </c>
      <c r="G24714" s="89" t="s">
        <v>382</v>
      </c>
      <c r="J24714" s="94">
        <v>-2</v>
      </c>
      <c r="K24714" s="94">
        <v>-2</v>
      </c>
      <c r="P24714" s="94">
        <v>-2</v>
      </c>
      <c r="Q24714" s="94">
        <v>-2</v>
      </c>
      <c r="AS24714" s="94">
        <v>-2</v>
      </c>
    </row>
    <row r="24715" spans="1:45">
      <c r="A24715" s="85" t="s">
        <v>146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81</v>
      </c>
      <c r="G24715" s="89" t="s">
        <v>382</v>
      </c>
      <c r="J24715" s="94">
        <v>-2</v>
      </c>
      <c r="K24715" s="94">
        <v>-2</v>
      </c>
      <c r="P24715" s="94">
        <v>-2</v>
      </c>
      <c r="Q24715" s="94">
        <v>-2</v>
      </c>
      <c r="AS24715" s="94">
        <v>-2</v>
      </c>
    </row>
    <row r="24716" spans="1:45">
      <c r="A24716" s="85" t="s">
        <v>146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81</v>
      </c>
      <c r="G24716" s="89" t="s">
        <v>382</v>
      </c>
      <c r="J24716" s="94">
        <v>-3</v>
      </c>
      <c r="K24716" s="94">
        <v>-3</v>
      </c>
      <c r="P24716" s="94">
        <v>-3</v>
      </c>
      <c r="Q24716" s="94">
        <v>-3</v>
      </c>
      <c r="AS24716" s="94">
        <v>-3</v>
      </c>
    </row>
    <row r="24717" spans="1:45">
      <c r="A24717" s="85" t="s">
        <v>146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81</v>
      </c>
      <c r="G24717" s="89" t="s">
        <v>382</v>
      </c>
      <c r="J24717" s="94">
        <v>-2</v>
      </c>
      <c r="K24717" s="94">
        <v>-2</v>
      </c>
      <c r="P24717" s="94">
        <v>-2</v>
      </c>
      <c r="Q24717" s="94">
        <v>-2</v>
      </c>
      <c r="AS24717" s="94">
        <v>-2</v>
      </c>
    </row>
    <row r="24718" spans="1:45">
      <c r="A24718" s="85" t="s">
        <v>146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81</v>
      </c>
      <c r="G24718" s="89" t="s">
        <v>382</v>
      </c>
      <c r="J24718" s="94">
        <v>-3</v>
      </c>
      <c r="K24718" s="94">
        <v>-3</v>
      </c>
      <c r="P24718" s="94">
        <v>-3</v>
      </c>
      <c r="Q24718" s="94">
        <v>-3</v>
      </c>
      <c r="AS24718" s="94">
        <v>-3</v>
      </c>
    </row>
    <row r="24719" spans="1:45">
      <c r="A24719" s="85" t="s">
        <v>146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81</v>
      </c>
      <c r="G24719" s="89" t="s">
        <v>382</v>
      </c>
      <c r="J24719" s="94">
        <v>-2</v>
      </c>
      <c r="K24719" s="94">
        <v>-2</v>
      </c>
      <c r="P24719" s="94">
        <v>-2</v>
      </c>
      <c r="Q24719" s="94">
        <v>-2</v>
      </c>
      <c r="AS24719" s="94">
        <v>-2</v>
      </c>
    </row>
    <row r="24720" spans="1:45">
      <c r="A24720" s="85" t="s">
        <v>146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81</v>
      </c>
      <c r="G24720" s="89" t="s">
        <v>382</v>
      </c>
      <c r="J24720" s="94">
        <v>-3</v>
      </c>
      <c r="K24720" s="94">
        <v>-3</v>
      </c>
      <c r="P24720" s="94">
        <v>-3</v>
      </c>
      <c r="Q24720" s="94">
        <v>-3</v>
      </c>
      <c r="AS24720" s="94">
        <v>-3</v>
      </c>
    </row>
    <row r="24721" spans="1:45">
      <c r="A24721" s="85" t="s">
        <v>146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81</v>
      </c>
      <c r="G24721" s="89" t="s">
        <v>382</v>
      </c>
      <c r="J24721" s="94">
        <v>-2</v>
      </c>
      <c r="K24721" s="94">
        <v>-2</v>
      </c>
      <c r="P24721" s="94">
        <v>-2</v>
      </c>
      <c r="Q24721" s="94">
        <v>-2</v>
      </c>
      <c r="AS24721" s="94">
        <v>-2</v>
      </c>
    </row>
    <row r="24722" spans="1:45">
      <c r="A24722" s="85" t="s">
        <v>146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81</v>
      </c>
      <c r="G24722" s="89" t="s">
        <v>382</v>
      </c>
      <c r="J24722" s="94">
        <v>-3</v>
      </c>
      <c r="K24722" s="94">
        <v>-3</v>
      </c>
      <c r="P24722" s="94">
        <v>-3</v>
      </c>
      <c r="Q24722" s="94">
        <v>-3</v>
      </c>
      <c r="AS24722" s="94">
        <v>-3</v>
      </c>
    </row>
    <row r="24723" spans="1:45">
      <c r="A24723" s="85" t="s">
        <v>146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81</v>
      </c>
      <c r="G24723" s="89" t="s">
        <v>382</v>
      </c>
      <c r="J24723" s="94">
        <v>-2</v>
      </c>
      <c r="K24723" s="94">
        <v>-2</v>
      </c>
      <c r="P24723" s="94">
        <v>-2</v>
      </c>
      <c r="Q24723" s="94">
        <v>-2</v>
      </c>
      <c r="AS24723" s="94">
        <v>-2</v>
      </c>
    </row>
    <row r="24724" spans="1:45">
      <c r="A24724" s="85" t="s">
        <v>146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81</v>
      </c>
      <c r="G24724" s="89" t="s">
        <v>382</v>
      </c>
      <c r="J24724" s="94">
        <v>-2</v>
      </c>
      <c r="K24724" s="94">
        <v>-2</v>
      </c>
      <c r="P24724" s="94">
        <v>-2</v>
      </c>
      <c r="Q24724" s="94">
        <v>-2</v>
      </c>
      <c r="AS24724" s="94">
        <v>-2</v>
      </c>
    </row>
    <row r="24725" spans="1:45">
      <c r="A24725" s="85" t="s">
        <v>146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81</v>
      </c>
      <c r="G24725" s="89" t="s">
        <v>382</v>
      </c>
      <c r="J24725" s="94">
        <v>-5</v>
      </c>
      <c r="K24725" s="94">
        <v>-5</v>
      </c>
      <c r="P24725" s="94">
        <v>-5</v>
      </c>
      <c r="Q24725" s="94">
        <v>-5</v>
      </c>
      <c r="AS24725" s="94">
        <v>-5</v>
      </c>
    </row>
    <row r="24726" spans="1:45">
      <c r="A24726" s="85" t="s">
        <v>146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81</v>
      </c>
      <c r="G24726" s="89" t="s">
        <v>382</v>
      </c>
      <c r="J24726" s="94">
        <v>9</v>
      </c>
      <c r="K24726" s="94">
        <v>9</v>
      </c>
      <c r="P24726" s="94">
        <v>9</v>
      </c>
      <c r="Q24726" s="94">
        <v>9</v>
      </c>
      <c r="AS24726" s="94">
        <v>9</v>
      </c>
    </row>
    <row r="24727" spans="1:45">
      <c r="A24727" s="85" t="s">
        <v>146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81</v>
      </c>
      <c r="G24727" s="89" t="s">
        <v>382</v>
      </c>
      <c r="J24727" s="94">
        <v>20</v>
      </c>
      <c r="K24727" s="94">
        <v>20</v>
      </c>
      <c r="P24727" s="94">
        <v>20</v>
      </c>
      <c r="Q24727" s="94">
        <v>20</v>
      </c>
      <c r="AS24727" s="94">
        <v>20</v>
      </c>
    </row>
    <row r="24728" spans="1:45">
      <c r="A24728" s="85" t="s">
        <v>146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81</v>
      </c>
      <c r="G24728" s="89" t="s">
        <v>382</v>
      </c>
      <c r="J24728" s="94">
        <v>63</v>
      </c>
      <c r="K24728" s="94">
        <v>63</v>
      </c>
      <c r="P24728" s="94">
        <v>63</v>
      </c>
      <c r="Q24728" s="94">
        <v>63</v>
      </c>
      <c r="AS24728" s="94">
        <v>63</v>
      </c>
    </row>
    <row r="24729" spans="1:45">
      <c r="A24729" s="85" t="s">
        <v>146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81</v>
      </c>
      <c r="G24729" s="89" t="s">
        <v>382</v>
      </c>
      <c r="J24729" s="94">
        <v>188</v>
      </c>
      <c r="K24729" s="94">
        <v>188</v>
      </c>
      <c r="P24729" s="94">
        <v>188</v>
      </c>
      <c r="Q24729" s="94">
        <v>188</v>
      </c>
      <c r="AS24729" s="94">
        <v>188</v>
      </c>
    </row>
    <row r="24730" spans="1:45">
      <c r="A24730" s="85" t="s">
        <v>146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81</v>
      </c>
      <c r="G24730" s="89" t="s">
        <v>382</v>
      </c>
      <c r="J24730" s="94">
        <v>177</v>
      </c>
      <c r="K24730" s="94">
        <v>177</v>
      </c>
      <c r="P24730" s="94">
        <v>177</v>
      </c>
      <c r="Q24730" s="94">
        <v>177</v>
      </c>
      <c r="AS24730" s="94">
        <v>177</v>
      </c>
    </row>
    <row r="24731" spans="1:45">
      <c r="A24731" s="85" t="s">
        <v>146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81</v>
      </c>
      <c r="G24731" s="89" t="s">
        <v>382</v>
      </c>
      <c r="J24731" s="94">
        <v>178</v>
      </c>
      <c r="K24731" s="94">
        <v>178</v>
      </c>
      <c r="P24731" s="94">
        <v>178</v>
      </c>
      <c r="Q24731" s="94">
        <v>178</v>
      </c>
      <c r="AS24731" s="94">
        <v>178</v>
      </c>
    </row>
    <row r="24732" spans="1:45">
      <c r="A24732" s="85" t="s">
        <v>146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81</v>
      </c>
      <c r="G24732" s="89" t="s">
        <v>382</v>
      </c>
      <c r="J24732" s="94">
        <v>186</v>
      </c>
      <c r="K24732" s="94">
        <v>186</v>
      </c>
      <c r="P24732" s="94">
        <v>186</v>
      </c>
      <c r="Q24732" s="94">
        <v>186</v>
      </c>
      <c r="AS24732" s="94">
        <v>186</v>
      </c>
    </row>
    <row r="24733" spans="1:45">
      <c r="A24733" s="85" t="s">
        <v>146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81</v>
      </c>
      <c r="G24733" s="89" t="s">
        <v>382</v>
      </c>
      <c r="J24733" s="94">
        <v>197</v>
      </c>
      <c r="K24733" s="94">
        <v>197</v>
      </c>
      <c r="P24733" s="94">
        <v>197</v>
      </c>
      <c r="Q24733" s="94">
        <v>197</v>
      </c>
      <c r="AS24733" s="94">
        <v>197</v>
      </c>
    </row>
    <row r="24734" spans="1:45">
      <c r="A24734" s="85" t="s">
        <v>146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81</v>
      </c>
      <c r="G24734" s="89" t="s">
        <v>382</v>
      </c>
      <c r="J24734" s="94">
        <v>197</v>
      </c>
      <c r="K24734" s="94">
        <v>197</v>
      </c>
      <c r="P24734" s="94">
        <v>197</v>
      </c>
      <c r="Q24734" s="94">
        <v>197</v>
      </c>
      <c r="AS24734" s="94">
        <v>197</v>
      </c>
    </row>
    <row r="24735" spans="1:45">
      <c r="A24735" s="85" t="s">
        <v>146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81</v>
      </c>
      <c r="G24735" s="89" t="s">
        <v>382</v>
      </c>
      <c r="J24735" s="94">
        <v>196</v>
      </c>
      <c r="K24735" s="94">
        <v>196</v>
      </c>
      <c r="P24735" s="94">
        <v>196</v>
      </c>
      <c r="Q24735" s="94">
        <v>196</v>
      </c>
      <c r="AS24735" s="94">
        <v>196</v>
      </c>
    </row>
    <row r="24736" spans="1:45">
      <c r="A24736" s="85" t="s">
        <v>146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81</v>
      </c>
      <c r="G24736" s="89" t="s">
        <v>382</v>
      </c>
      <c r="J24736" s="94">
        <v>189</v>
      </c>
      <c r="K24736" s="94">
        <v>189</v>
      </c>
      <c r="P24736" s="94">
        <v>189</v>
      </c>
      <c r="Q24736" s="94">
        <v>189</v>
      </c>
      <c r="AS24736" s="94">
        <v>189</v>
      </c>
    </row>
    <row r="24737" spans="1:45">
      <c r="A24737" s="85" t="s">
        <v>146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81</v>
      </c>
      <c r="G24737" s="89" t="s">
        <v>382</v>
      </c>
      <c r="J24737" s="94">
        <v>171</v>
      </c>
      <c r="K24737" s="94">
        <v>171</v>
      </c>
      <c r="P24737" s="94">
        <v>171</v>
      </c>
      <c r="Q24737" s="94">
        <v>171</v>
      </c>
      <c r="AS24737" s="94">
        <v>171</v>
      </c>
    </row>
    <row r="24738" spans="1:45">
      <c r="A24738" s="85" t="s">
        <v>146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81</v>
      </c>
      <c r="G24738" s="89" t="s">
        <v>382</v>
      </c>
      <c r="J24738" s="94">
        <v>171</v>
      </c>
      <c r="K24738" s="94">
        <v>171</v>
      </c>
      <c r="P24738" s="94">
        <v>171</v>
      </c>
      <c r="Q24738" s="94">
        <v>171</v>
      </c>
      <c r="AS24738" s="94">
        <v>171</v>
      </c>
    </row>
    <row r="24739" spans="1:45">
      <c r="A24739" s="85" t="s">
        <v>146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81</v>
      </c>
      <c r="G24739" s="89" t="s">
        <v>382</v>
      </c>
      <c r="J24739" s="94">
        <v>177</v>
      </c>
      <c r="K24739" s="94">
        <v>177</v>
      </c>
      <c r="P24739" s="94">
        <v>177</v>
      </c>
      <c r="Q24739" s="94">
        <v>177</v>
      </c>
      <c r="AS24739" s="94">
        <v>177</v>
      </c>
    </row>
    <row r="24740" spans="1:45">
      <c r="A24740" s="85" t="s">
        <v>146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81</v>
      </c>
      <c r="G24740" s="89" t="s">
        <v>382</v>
      </c>
      <c r="J24740" s="94">
        <v>177</v>
      </c>
      <c r="K24740" s="94">
        <v>177</v>
      </c>
      <c r="P24740" s="94">
        <v>177</v>
      </c>
      <c r="Q24740" s="94">
        <v>177</v>
      </c>
      <c r="AS24740" s="94">
        <v>177</v>
      </c>
    </row>
    <row r="24741" spans="1:45">
      <c r="A24741" s="85" t="s">
        <v>146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81</v>
      </c>
      <c r="G24741" s="89" t="s">
        <v>382</v>
      </c>
      <c r="J24741" s="94">
        <v>177</v>
      </c>
      <c r="K24741" s="94">
        <v>177</v>
      </c>
      <c r="P24741" s="94">
        <v>177</v>
      </c>
      <c r="Q24741" s="94">
        <v>177</v>
      </c>
      <c r="AS24741" s="94">
        <v>177</v>
      </c>
    </row>
    <row r="24742" spans="1:45">
      <c r="A24742" s="85" t="s">
        <v>146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81</v>
      </c>
      <c r="G24742" s="89" t="s">
        <v>382</v>
      </c>
      <c r="J24742" s="94">
        <v>178</v>
      </c>
      <c r="K24742" s="94">
        <v>178</v>
      </c>
      <c r="P24742" s="94">
        <v>178</v>
      </c>
      <c r="Q24742" s="94">
        <v>178</v>
      </c>
      <c r="AS24742" s="94">
        <v>178</v>
      </c>
    </row>
    <row r="24743" spans="1:45">
      <c r="A24743" s="85" t="s">
        <v>146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81</v>
      </c>
      <c r="G24743" s="89" t="s">
        <v>382</v>
      </c>
      <c r="J24743" s="94">
        <v>165</v>
      </c>
      <c r="K24743" s="94">
        <v>165</v>
      </c>
      <c r="P24743" s="94">
        <v>165</v>
      </c>
      <c r="Q24743" s="94">
        <v>165</v>
      </c>
      <c r="AS24743" s="94">
        <v>165</v>
      </c>
    </row>
    <row r="24744" spans="1:45">
      <c r="A24744" s="85" t="s">
        <v>146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81</v>
      </c>
      <c r="G24744" s="89" t="s">
        <v>382</v>
      </c>
      <c r="J24744" s="94">
        <v>1</v>
      </c>
      <c r="K24744" s="94">
        <v>1</v>
      </c>
      <c r="P24744" s="94">
        <v>1</v>
      </c>
      <c r="Q24744" s="94">
        <v>1</v>
      </c>
      <c r="AS24744" s="94">
        <v>1</v>
      </c>
    </row>
    <row r="24745" spans="1:45">
      <c r="A24745" s="85" t="s">
        <v>146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81</v>
      </c>
      <c r="G24745" s="89" t="s">
        <v>382</v>
      </c>
      <c r="J24745" s="94">
        <v>-4</v>
      </c>
      <c r="K24745" s="94">
        <v>-4</v>
      </c>
      <c r="P24745" s="94">
        <v>-4</v>
      </c>
      <c r="Q24745" s="94">
        <v>-4</v>
      </c>
      <c r="AS24745" s="94">
        <v>-4</v>
      </c>
    </row>
    <row r="24746" spans="1:45">
      <c r="A24746" s="85" t="s">
        <v>146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81</v>
      </c>
      <c r="G24746" s="89" t="s">
        <v>382</v>
      </c>
      <c r="J24746" s="94">
        <v>-2</v>
      </c>
      <c r="K24746" s="94">
        <v>-2</v>
      </c>
      <c r="P24746" s="94">
        <v>-2</v>
      </c>
      <c r="Q24746" s="94">
        <v>-2</v>
      </c>
      <c r="AS24746" s="94">
        <v>-2</v>
      </c>
    </row>
    <row r="24747" spans="1:45">
      <c r="A24747" s="85" t="s">
        <v>146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81</v>
      </c>
      <c r="G24747" s="89" t="s">
        <v>382</v>
      </c>
      <c r="J24747" s="94">
        <v>-3</v>
      </c>
      <c r="K24747" s="94">
        <v>-3</v>
      </c>
      <c r="P24747" s="94">
        <v>-3</v>
      </c>
      <c r="Q24747" s="94">
        <v>-3</v>
      </c>
      <c r="AS24747" s="94">
        <v>-3</v>
      </c>
    </row>
    <row r="24748" spans="1:45">
      <c r="A24748" s="85" t="s">
        <v>146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81</v>
      </c>
      <c r="G24748" s="89" t="s">
        <v>382</v>
      </c>
      <c r="J24748" s="94">
        <v>-2</v>
      </c>
      <c r="K24748" s="94">
        <v>-2</v>
      </c>
      <c r="P24748" s="94">
        <v>-2</v>
      </c>
      <c r="Q24748" s="94">
        <v>-2</v>
      </c>
      <c r="AS24748" s="94">
        <v>-2</v>
      </c>
    </row>
    <row r="24749" spans="1:45">
      <c r="A24749" s="85" t="s">
        <v>146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81</v>
      </c>
      <c r="G24749" s="89" t="s">
        <v>382</v>
      </c>
      <c r="J24749" s="94">
        <v>-3</v>
      </c>
      <c r="K24749" s="94">
        <v>-3</v>
      </c>
      <c r="P24749" s="94">
        <v>-3</v>
      </c>
      <c r="Q24749" s="94">
        <v>-3</v>
      </c>
      <c r="AS24749" s="94">
        <v>-3</v>
      </c>
    </row>
    <row r="24750" spans="1:45">
      <c r="A24750" s="85" t="s">
        <v>146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81</v>
      </c>
      <c r="G24750" s="89" t="s">
        <v>382</v>
      </c>
      <c r="J24750" s="94">
        <v>-2</v>
      </c>
      <c r="K24750" s="94">
        <v>-2</v>
      </c>
      <c r="P24750" s="94">
        <v>-2</v>
      </c>
      <c r="Q24750" s="94">
        <v>-2</v>
      </c>
      <c r="AS24750" s="94">
        <v>-2</v>
      </c>
    </row>
    <row r="24751" spans="1:45">
      <c r="A24751" s="85" t="s">
        <v>146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81</v>
      </c>
      <c r="G24751" s="89" t="s">
        <v>382</v>
      </c>
      <c r="J24751" s="94">
        <v>-2</v>
      </c>
      <c r="K24751" s="94">
        <v>-2</v>
      </c>
      <c r="P24751" s="94">
        <v>-2</v>
      </c>
      <c r="Q24751" s="94">
        <v>-2</v>
      </c>
      <c r="AS24751" s="94">
        <v>-2</v>
      </c>
    </row>
    <row r="24752" spans="1:45">
      <c r="A24752" s="85" t="s">
        <v>146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81</v>
      </c>
      <c r="G24752" s="89" t="s">
        <v>382</v>
      </c>
      <c r="J24752" s="94">
        <v>-3</v>
      </c>
      <c r="K24752" s="94">
        <v>-3</v>
      </c>
      <c r="P24752" s="94">
        <v>-3</v>
      </c>
      <c r="Q24752" s="94">
        <v>-3</v>
      </c>
      <c r="AS24752" s="94">
        <v>-3</v>
      </c>
    </row>
    <row r="24753" spans="1:45">
      <c r="A24753" s="85" t="s">
        <v>146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81</v>
      </c>
      <c r="G24753" s="89" t="s">
        <v>382</v>
      </c>
      <c r="J24753" s="94">
        <v>-2</v>
      </c>
      <c r="K24753" s="94">
        <v>-2</v>
      </c>
      <c r="P24753" s="94">
        <v>-2</v>
      </c>
      <c r="Q24753" s="94">
        <v>-2</v>
      </c>
      <c r="AS24753" s="94">
        <v>-2</v>
      </c>
    </row>
    <row r="24754" spans="1:45">
      <c r="A24754" s="85" t="s">
        <v>146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81</v>
      </c>
      <c r="G24754" s="89" t="s">
        <v>382</v>
      </c>
      <c r="J24754" s="94">
        <v>-3</v>
      </c>
      <c r="K24754" s="94">
        <v>-3</v>
      </c>
      <c r="P24754" s="94">
        <v>-3</v>
      </c>
      <c r="Q24754" s="94">
        <v>-3</v>
      </c>
      <c r="AS24754" s="94">
        <v>-3</v>
      </c>
    </row>
    <row r="24755" spans="1:45">
      <c r="A24755" s="85" t="s">
        <v>146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81</v>
      </c>
      <c r="G24755" s="89" t="s">
        <v>382</v>
      </c>
      <c r="J24755" s="94">
        <v>-2</v>
      </c>
      <c r="K24755" s="94">
        <v>-2</v>
      </c>
      <c r="P24755" s="94">
        <v>-2</v>
      </c>
      <c r="Q24755" s="94">
        <v>-2</v>
      </c>
      <c r="AS24755" s="94">
        <v>-2</v>
      </c>
    </row>
    <row r="24756" spans="1:45">
      <c r="A24756" s="85" t="s">
        <v>146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81</v>
      </c>
      <c r="G24756" s="89" t="s">
        <v>382</v>
      </c>
      <c r="J24756" s="94">
        <v>-2</v>
      </c>
      <c r="K24756" s="94">
        <v>-2</v>
      </c>
      <c r="P24756" s="94">
        <v>-2</v>
      </c>
      <c r="Q24756" s="94">
        <v>-2</v>
      </c>
      <c r="AS24756" s="94">
        <v>-2</v>
      </c>
    </row>
    <row r="24757" spans="1:45">
      <c r="A24757" s="85" t="s">
        <v>146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81</v>
      </c>
      <c r="G24757" s="89" t="s">
        <v>382</v>
      </c>
      <c r="J24757" s="94">
        <v>-3</v>
      </c>
      <c r="K24757" s="94">
        <v>-3</v>
      </c>
      <c r="P24757" s="94">
        <v>-3</v>
      </c>
      <c r="Q24757" s="94">
        <v>-3</v>
      </c>
      <c r="AS24757" s="94">
        <v>-3</v>
      </c>
    </row>
    <row r="24758" spans="1:45">
      <c r="A24758" s="85" t="s">
        <v>146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81</v>
      </c>
      <c r="G24758" s="89" t="s">
        <v>382</v>
      </c>
      <c r="J24758" s="94">
        <v>-2</v>
      </c>
      <c r="K24758" s="94">
        <v>-2</v>
      </c>
      <c r="P24758" s="94">
        <v>-2</v>
      </c>
      <c r="Q24758" s="94">
        <v>-2</v>
      </c>
      <c r="AS24758" s="94">
        <v>-2</v>
      </c>
    </row>
    <row r="24759" spans="1:45">
      <c r="A24759" s="85" t="s">
        <v>146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81</v>
      </c>
      <c r="G24759" s="89" t="s">
        <v>382</v>
      </c>
      <c r="J24759" s="94">
        <v>-2</v>
      </c>
      <c r="K24759" s="94">
        <v>-2</v>
      </c>
      <c r="P24759" s="94">
        <v>-2</v>
      </c>
      <c r="Q24759" s="94">
        <v>-2</v>
      </c>
      <c r="AS24759" s="94">
        <v>-2</v>
      </c>
    </row>
    <row r="24760" spans="1:45">
      <c r="A24760" s="85" t="s">
        <v>146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81</v>
      </c>
      <c r="G24760" s="89" t="s">
        <v>382</v>
      </c>
      <c r="J24760" s="94">
        <v>-2</v>
      </c>
      <c r="K24760" s="94">
        <v>-2</v>
      </c>
      <c r="P24760" s="94">
        <v>-2</v>
      </c>
      <c r="Q24760" s="94">
        <v>-2</v>
      </c>
      <c r="AS24760" s="94">
        <v>-2</v>
      </c>
    </row>
    <row r="24761" spans="1:45">
      <c r="A24761" s="85" t="s">
        <v>146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81</v>
      </c>
      <c r="G24761" s="89" t="s">
        <v>382</v>
      </c>
      <c r="J24761" s="94">
        <v>-1</v>
      </c>
      <c r="K24761" s="94">
        <v>-1</v>
      </c>
      <c r="P24761" s="94">
        <v>-1</v>
      </c>
      <c r="Q24761" s="94">
        <v>-1</v>
      </c>
      <c r="AS24761" s="94">
        <v>-1</v>
      </c>
    </row>
    <row r="24762" spans="1:45">
      <c r="A24762" s="85" t="s">
        <v>146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81</v>
      </c>
      <c r="G24762" s="89" t="s">
        <v>382</v>
      </c>
      <c r="J24762" s="94">
        <v>-1</v>
      </c>
      <c r="K24762" s="94">
        <v>-1</v>
      </c>
      <c r="P24762" s="94">
        <v>-1</v>
      </c>
      <c r="Q24762" s="94">
        <v>-1</v>
      </c>
      <c r="AS24762" s="94">
        <v>-1</v>
      </c>
    </row>
    <row r="24763" spans="1:45">
      <c r="A24763" s="85" t="s">
        <v>146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81</v>
      </c>
      <c r="G24763" s="89" t="s">
        <v>382</v>
      </c>
      <c r="J24763" s="94">
        <v>-2</v>
      </c>
      <c r="K24763" s="94">
        <v>-2</v>
      </c>
      <c r="P24763" s="94">
        <v>-2</v>
      </c>
      <c r="Q24763" s="94">
        <v>-2</v>
      </c>
      <c r="AS24763" s="94">
        <v>-2</v>
      </c>
    </row>
    <row r="24764" spans="1:45">
      <c r="A24764" s="85" t="s">
        <v>146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81</v>
      </c>
      <c r="G24764" s="89" t="s">
        <v>382</v>
      </c>
      <c r="J24764" s="94">
        <v>-1</v>
      </c>
      <c r="K24764" s="94">
        <v>-1</v>
      </c>
      <c r="P24764" s="94">
        <v>-1</v>
      </c>
      <c r="Q24764" s="94">
        <v>-1</v>
      </c>
      <c r="AS24764" s="94">
        <v>-1</v>
      </c>
    </row>
    <row r="24765" spans="1:45">
      <c r="A24765" s="85" t="s">
        <v>146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81</v>
      </c>
      <c r="G24765" s="89" t="s">
        <v>382</v>
      </c>
      <c r="J24765" s="94">
        <v>-1</v>
      </c>
      <c r="K24765" s="94">
        <v>-1</v>
      </c>
      <c r="P24765" s="94">
        <v>-1</v>
      </c>
      <c r="Q24765" s="94">
        <v>-1</v>
      </c>
      <c r="AS24765" s="94">
        <v>-1</v>
      </c>
    </row>
    <row r="24766" spans="1:45">
      <c r="A24766" s="85" t="s">
        <v>146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81</v>
      </c>
      <c r="G24766" s="89" t="s">
        <v>382</v>
      </c>
      <c r="J24766" s="94">
        <v>-1</v>
      </c>
      <c r="K24766" s="94">
        <v>-1</v>
      </c>
      <c r="P24766" s="94">
        <v>-1</v>
      </c>
      <c r="Q24766" s="94">
        <v>-1</v>
      </c>
      <c r="AS24766" s="94">
        <v>-1</v>
      </c>
    </row>
    <row r="24767" spans="1:45">
      <c r="A24767" s="85" t="s">
        <v>146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81</v>
      </c>
      <c r="G24767" s="89" t="s">
        <v>382</v>
      </c>
      <c r="J24767" s="94">
        <v>-2</v>
      </c>
      <c r="K24767" s="94">
        <v>-2</v>
      </c>
      <c r="P24767" s="94">
        <v>-2</v>
      </c>
      <c r="Q24767" s="94">
        <v>-2</v>
      </c>
      <c r="AS24767" s="94">
        <v>-2</v>
      </c>
    </row>
    <row r="24768" spans="1:45">
      <c r="A24768" s="85" t="s">
        <v>146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81</v>
      </c>
      <c r="G24768" s="89" t="s">
        <v>382</v>
      </c>
      <c r="J24768" s="94">
        <v>-1</v>
      </c>
      <c r="K24768" s="94">
        <v>-1</v>
      </c>
      <c r="P24768" s="94">
        <v>-1</v>
      </c>
      <c r="Q24768" s="94">
        <v>-1</v>
      </c>
      <c r="AS24768" s="94">
        <v>-1</v>
      </c>
    </row>
    <row r="24769" spans="1:45">
      <c r="A24769" s="85" t="s">
        <v>146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81</v>
      </c>
      <c r="G24769" s="89" t="s">
        <v>382</v>
      </c>
      <c r="J24769" s="94">
        <v>-1</v>
      </c>
      <c r="K24769" s="94">
        <v>-1</v>
      </c>
      <c r="P24769" s="94">
        <v>-1</v>
      </c>
      <c r="Q24769" s="94">
        <v>-1</v>
      </c>
      <c r="AS24769" s="94">
        <v>-1</v>
      </c>
    </row>
    <row r="24770" spans="1:45">
      <c r="A24770" s="85" t="s">
        <v>146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81</v>
      </c>
      <c r="G24770" s="89" t="s">
        <v>382</v>
      </c>
      <c r="J24770" s="94">
        <v>-2</v>
      </c>
      <c r="K24770" s="94">
        <v>-2</v>
      </c>
      <c r="P24770" s="94">
        <v>-2</v>
      </c>
      <c r="Q24770" s="94">
        <v>-2</v>
      </c>
      <c r="AS24770" s="94">
        <v>-2</v>
      </c>
    </row>
    <row r="24771" spans="1:45">
      <c r="A24771" s="85" t="s">
        <v>146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81</v>
      </c>
      <c r="G24771" s="89" t="s">
        <v>382</v>
      </c>
      <c r="J24771" s="94">
        <v>-1</v>
      </c>
      <c r="K24771" s="94">
        <v>-1</v>
      </c>
      <c r="P24771" s="94">
        <v>-1</v>
      </c>
      <c r="Q24771" s="94">
        <v>-1</v>
      </c>
      <c r="AS24771" s="94">
        <v>-1</v>
      </c>
    </row>
    <row r="24772" spans="1:45">
      <c r="A24772" s="85" t="s">
        <v>146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81</v>
      </c>
      <c r="G24772" s="89" t="s">
        <v>382</v>
      </c>
      <c r="J24772" s="94">
        <v>-1</v>
      </c>
      <c r="K24772" s="94">
        <v>-1</v>
      </c>
      <c r="P24772" s="94">
        <v>-1</v>
      </c>
      <c r="Q24772" s="94">
        <v>-1</v>
      </c>
      <c r="AS24772" s="94">
        <v>-1</v>
      </c>
    </row>
    <row r="24773" spans="1:45">
      <c r="A24773" s="85" t="s">
        <v>146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81</v>
      </c>
      <c r="G24773" s="89" t="s">
        <v>382</v>
      </c>
      <c r="J24773" s="94">
        <v>-1</v>
      </c>
      <c r="K24773" s="94">
        <v>-1</v>
      </c>
      <c r="P24773" s="94">
        <v>-1</v>
      </c>
      <c r="Q24773" s="94">
        <v>-1</v>
      </c>
      <c r="AS24773" s="94">
        <v>-1</v>
      </c>
    </row>
    <row r="24774" spans="1:45">
      <c r="A24774" s="85" t="s">
        <v>146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81</v>
      </c>
      <c r="G24774" s="89" t="s">
        <v>382</v>
      </c>
      <c r="J24774" s="94">
        <v>-2</v>
      </c>
      <c r="K24774" s="94">
        <v>-2</v>
      </c>
      <c r="P24774" s="94">
        <v>-2</v>
      </c>
      <c r="Q24774" s="94">
        <v>-2</v>
      </c>
      <c r="AS24774" s="94">
        <v>-2</v>
      </c>
    </row>
    <row r="24775" spans="1:45">
      <c r="A24775" s="85" t="s">
        <v>146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81</v>
      </c>
      <c r="G24775" s="89" t="s">
        <v>382</v>
      </c>
      <c r="J24775" s="94">
        <v>-1</v>
      </c>
      <c r="K24775" s="94">
        <v>-1</v>
      </c>
      <c r="P24775" s="94">
        <v>-1</v>
      </c>
      <c r="Q24775" s="94">
        <v>-1</v>
      </c>
      <c r="AS24775" s="94">
        <v>-1</v>
      </c>
    </row>
    <row r="24776" spans="1:45">
      <c r="A24776" s="85" t="s">
        <v>146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81</v>
      </c>
      <c r="G24776" s="89" t="s">
        <v>382</v>
      </c>
      <c r="J24776" s="94">
        <v>-1</v>
      </c>
      <c r="K24776" s="94">
        <v>-1</v>
      </c>
      <c r="P24776" s="94">
        <v>-1</v>
      </c>
      <c r="Q24776" s="94">
        <v>-1</v>
      </c>
      <c r="AS24776" s="94">
        <v>-1</v>
      </c>
    </row>
    <row r="24777" spans="1:45">
      <c r="A24777" s="85" t="s">
        <v>146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81</v>
      </c>
      <c r="G24777" s="89" t="s">
        <v>382</v>
      </c>
      <c r="J24777" s="94">
        <v>-1</v>
      </c>
      <c r="K24777" s="94">
        <v>-1</v>
      </c>
      <c r="P24777" s="94">
        <v>-1</v>
      </c>
      <c r="Q24777" s="94">
        <v>-1</v>
      </c>
      <c r="AS24777" s="94">
        <v>-1</v>
      </c>
    </row>
    <row r="24778" spans="1:45">
      <c r="A24778" s="85" t="s">
        <v>146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81</v>
      </c>
      <c r="G24778" s="89" t="s">
        <v>382</v>
      </c>
      <c r="J24778" s="94">
        <v>-2</v>
      </c>
      <c r="K24778" s="94">
        <v>-2</v>
      </c>
      <c r="P24778" s="94">
        <v>-2</v>
      </c>
      <c r="Q24778" s="94">
        <v>-2</v>
      </c>
      <c r="AS24778" s="94">
        <v>-2</v>
      </c>
    </row>
    <row r="24779" spans="1:45">
      <c r="A24779" s="85" t="s">
        <v>146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81</v>
      </c>
      <c r="G24779" s="89" t="s">
        <v>382</v>
      </c>
      <c r="J24779" s="94">
        <v>-1</v>
      </c>
      <c r="K24779" s="94">
        <v>-1</v>
      </c>
      <c r="P24779" s="94">
        <v>-1</v>
      </c>
      <c r="Q24779" s="94">
        <v>-1</v>
      </c>
      <c r="AS24779" s="94">
        <v>-1</v>
      </c>
    </row>
    <row r="24780" spans="1:45">
      <c r="A24780" s="85" t="s">
        <v>146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81</v>
      </c>
      <c r="G24780" s="89" t="s">
        <v>382</v>
      </c>
      <c r="J24780" s="94">
        <v>-1</v>
      </c>
      <c r="K24780" s="94">
        <v>-1</v>
      </c>
      <c r="P24780" s="94">
        <v>-1</v>
      </c>
      <c r="Q24780" s="94">
        <v>-1</v>
      </c>
      <c r="AS24780" s="94">
        <v>-1</v>
      </c>
    </row>
    <row r="24781" spans="1:45">
      <c r="A24781" s="85" t="s">
        <v>146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81</v>
      </c>
      <c r="G24781" s="89" t="s">
        <v>382</v>
      </c>
      <c r="J24781" s="94">
        <v>-1</v>
      </c>
      <c r="K24781" s="94">
        <v>-1</v>
      </c>
      <c r="P24781" s="94">
        <v>-1</v>
      </c>
      <c r="Q24781" s="94">
        <v>-1</v>
      </c>
      <c r="AS24781" s="94">
        <v>-1</v>
      </c>
    </row>
    <row r="24782" spans="1:45">
      <c r="A24782" s="85" t="s">
        <v>146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81</v>
      </c>
      <c r="G24782" s="89" t="s">
        <v>382</v>
      </c>
      <c r="J24782" s="94">
        <v>-2</v>
      </c>
      <c r="K24782" s="94">
        <v>-2</v>
      </c>
      <c r="P24782" s="94">
        <v>-2</v>
      </c>
      <c r="Q24782" s="94">
        <v>-2</v>
      </c>
      <c r="AS24782" s="94">
        <v>-2</v>
      </c>
    </row>
    <row r="24783" spans="1:45">
      <c r="A24783" s="85" t="s">
        <v>146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81</v>
      </c>
      <c r="G24783" s="89" t="s">
        <v>382</v>
      </c>
      <c r="J24783" s="94">
        <v>-1</v>
      </c>
      <c r="K24783" s="94">
        <v>-1</v>
      </c>
      <c r="P24783" s="94">
        <v>-1</v>
      </c>
      <c r="Q24783" s="94">
        <v>-1</v>
      </c>
      <c r="AS24783" s="94">
        <v>-1</v>
      </c>
    </row>
    <row r="24784" spans="1:45">
      <c r="A24784" s="85" t="s">
        <v>146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81</v>
      </c>
      <c r="G24784" s="89" t="s">
        <v>382</v>
      </c>
      <c r="J24784" s="94">
        <v>-1</v>
      </c>
      <c r="K24784" s="94">
        <v>-1</v>
      </c>
      <c r="P24784" s="94">
        <v>-1</v>
      </c>
      <c r="Q24784" s="94">
        <v>-1</v>
      </c>
      <c r="AS24784" s="94">
        <v>-1</v>
      </c>
    </row>
    <row r="24785" spans="1:45">
      <c r="A24785" s="85" t="s">
        <v>146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81</v>
      </c>
      <c r="G24785" s="89" t="s">
        <v>382</v>
      </c>
      <c r="J24785" s="94">
        <v>-1</v>
      </c>
      <c r="K24785" s="94">
        <v>-1</v>
      </c>
      <c r="P24785" s="94">
        <v>-1</v>
      </c>
      <c r="Q24785" s="94">
        <v>-1</v>
      </c>
      <c r="AS24785" s="94">
        <v>-1</v>
      </c>
    </row>
    <row r="24786" spans="1:45">
      <c r="A24786" s="85" t="s">
        <v>146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81</v>
      </c>
      <c r="G24786" s="89" t="s">
        <v>382</v>
      </c>
      <c r="J24786" s="94">
        <v>-1</v>
      </c>
      <c r="K24786" s="94">
        <v>-1</v>
      </c>
      <c r="P24786" s="94">
        <v>-1</v>
      </c>
      <c r="Q24786" s="94">
        <v>-1</v>
      </c>
      <c r="AS24786" s="94">
        <v>-1</v>
      </c>
    </row>
    <row r="24787" spans="1:45">
      <c r="A24787" s="85" t="s">
        <v>146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81</v>
      </c>
      <c r="G24787" s="89" t="s">
        <v>382</v>
      </c>
      <c r="J24787" s="94">
        <v>-2</v>
      </c>
      <c r="K24787" s="94">
        <v>-2</v>
      </c>
      <c r="P24787" s="94">
        <v>-2</v>
      </c>
      <c r="Q24787" s="94">
        <v>-2</v>
      </c>
      <c r="AS24787" s="94">
        <v>-2</v>
      </c>
    </row>
    <row r="24788" spans="1:45">
      <c r="A24788" s="85" t="s">
        <v>146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81</v>
      </c>
      <c r="G24788" s="89" t="s">
        <v>382</v>
      </c>
      <c r="J24788" s="94">
        <v>-1</v>
      </c>
      <c r="K24788" s="94">
        <v>-1</v>
      </c>
      <c r="P24788" s="94">
        <v>-1</v>
      </c>
      <c r="Q24788" s="94">
        <v>-1</v>
      </c>
      <c r="AS24788" s="94">
        <v>-1</v>
      </c>
    </row>
    <row r="24789" spans="1:45">
      <c r="A24789" s="85" t="s">
        <v>146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81</v>
      </c>
      <c r="G24789" s="89" t="s">
        <v>382</v>
      </c>
      <c r="J24789" s="94">
        <v>-1</v>
      </c>
      <c r="K24789" s="94">
        <v>-1</v>
      </c>
      <c r="P24789" s="94">
        <v>-1</v>
      </c>
      <c r="Q24789" s="94">
        <v>-1</v>
      </c>
      <c r="AS24789" s="94">
        <v>-1</v>
      </c>
    </row>
    <row r="24790" spans="1:45">
      <c r="A24790" s="85" t="s">
        <v>146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81</v>
      </c>
      <c r="G24790" s="89" t="s">
        <v>382</v>
      </c>
      <c r="J24790" s="94">
        <v>-1</v>
      </c>
      <c r="K24790" s="94">
        <v>-1</v>
      </c>
      <c r="P24790" s="94">
        <v>-1</v>
      </c>
      <c r="Q24790" s="94">
        <v>-1</v>
      </c>
      <c r="AS24790" s="94">
        <v>-1</v>
      </c>
    </row>
    <row r="24791" spans="1:45">
      <c r="A24791" s="85" t="s">
        <v>146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81</v>
      </c>
      <c r="G24791" s="89" t="s">
        <v>382</v>
      </c>
      <c r="J24791" s="94">
        <v>-1</v>
      </c>
      <c r="K24791" s="94">
        <v>-1</v>
      </c>
      <c r="P24791" s="94">
        <v>-1</v>
      </c>
      <c r="Q24791" s="94">
        <v>-1</v>
      </c>
      <c r="AS24791" s="94">
        <v>-1</v>
      </c>
    </row>
    <row r="24792" spans="1:45">
      <c r="A24792" s="85" t="s">
        <v>146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81</v>
      </c>
      <c r="G24792" s="89" t="s">
        <v>382</v>
      </c>
      <c r="J24792" s="94">
        <v>-2</v>
      </c>
      <c r="K24792" s="94">
        <v>-2</v>
      </c>
      <c r="P24792" s="94">
        <v>-2</v>
      </c>
      <c r="Q24792" s="94">
        <v>-2</v>
      </c>
      <c r="AS24792" s="94">
        <v>-2</v>
      </c>
    </row>
    <row r="24793" spans="1:45">
      <c r="A24793" s="85" t="s">
        <v>146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81</v>
      </c>
      <c r="G24793" s="89" t="s">
        <v>382</v>
      </c>
      <c r="J24793" s="94">
        <v>-1</v>
      </c>
      <c r="K24793" s="94">
        <v>-1</v>
      </c>
      <c r="P24793" s="94">
        <v>-1</v>
      </c>
      <c r="Q24793" s="94">
        <v>-1</v>
      </c>
      <c r="AS24793" s="94">
        <v>-1</v>
      </c>
    </row>
    <row r="24794" spans="1:45">
      <c r="A24794" s="85" t="s">
        <v>146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81</v>
      </c>
      <c r="G24794" s="89" t="s">
        <v>382</v>
      </c>
      <c r="J24794" s="94">
        <v>-1</v>
      </c>
      <c r="K24794" s="94">
        <v>-1</v>
      </c>
      <c r="P24794" s="94">
        <v>-1</v>
      </c>
      <c r="Q24794" s="94">
        <v>-1</v>
      </c>
      <c r="AS24794" s="94">
        <v>-1</v>
      </c>
    </row>
    <row r="24795" spans="1:45">
      <c r="A24795" s="85" t="s">
        <v>146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81</v>
      </c>
      <c r="G24795" s="89" t="s">
        <v>382</v>
      </c>
      <c r="J24795" s="94">
        <v>-2</v>
      </c>
      <c r="K24795" s="94">
        <v>-2</v>
      </c>
      <c r="P24795" s="94">
        <v>-2</v>
      </c>
      <c r="Q24795" s="94">
        <v>-2</v>
      </c>
      <c r="AS24795" s="94">
        <v>-2</v>
      </c>
    </row>
    <row r="24796" spans="1:45">
      <c r="A24796" s="85" t="s">
        <v>146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81</v>
      </c>
      <c r="G24796" s="89" t="s">
        <v>382</v>
      </c>
      <c r="J24796" s="94">
        <v>-1</v>
      </c>
      <c r="K24796" s="94">
        <v>-1</v>
      </c>
      <c r="P24796" s="94">
        <v>-1</v>
      </c>
      <c r="Q24796" s="94">
        <v>-1</v>
      </c>
      <c r="AS24796" s="94">
        <v>-1</v>
      </c>
    </row>
    <row r="24797" spans="1:45">
      <c r="A24797" s="85" t="s">
        <v>146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81</v>
      </c>
      <c r="G24797" s="89" t="s">
        <v>382</v>
      </c>
      <c r="J24797" s="94">
        <v>-1</v>
      </c>
      <c r="K24797" s="94">
        <v>-1</v>
      </c>
      <c r="P24797" s="94">
        <v>-1</v>
      </c>
      <c r="Q24797" s="94">
        <v>-1</v>
      </c>
      <c r="AS24797" s="94">
        <v>-1</v>
      </c>
    </row>
    <row r="24798" spans="1:45">
      <c r="A24798" s="85" t="s">
        <v>146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81</v>
      </c>
      <c r="G24798" s="89" t="s">
        <v>382</v>
      </c>
      <c r="J24798" s="94">
        <v>-2</v>
      </c>
      <c r="K24798" s="94">
        <v>-2</v>
      </c>
      <c r="P24798" s="94">
        <v>-2</v>
      </c>
      <c r="Q24798" s="94">
        <v>-2</v>
      </c>
      <c r="AS24798" s="94">
        <v>-2</v>
      </c>
    </row>
    <row r="24799" spans="1:45">
      <c r="A24799" s="85" t="s">
        <v>146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81</v>
      </c>
      <c r="G24799" s="89" t="s">
        <v>382</v>
      </c>
      <c r="J24799" s="94">
        <v>-1</v>
      </c>
      <c r="K24799" s="94">
        <v>-1</v>
      </c>
      <c r="P24799" s="94">
        <v>-1</v>
      </c>
      <c r="Q24799" s="94">
        <v>-1</v>
      </c>
      <c r="AS24799" s="94">
        <v>-1</v>
      </c>
    </row>
    <row r="24800" spans="1:45">
      <c r="A24800" s="85" t="s">
        <v>146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81</v>
      </c>
      <c r="G24800" s="89" t="s">
        <v>382</v>
      </c>
      <c r="J24800" s="94">
        <v>-1</v>
      </c>
      <c r="K24800" s="94">
        <v>-1</v>
      </c>
      <c r="P24800" s="94">
        <v>-1</v>
      </c>
      <c r="Q24800" s="94">
        <v>-1</v>
      </c>
      <c r="AS24800" s="94">
        <v>-1</v>
      </c>
    </row>
    <row r="24801" spans="1:45">
      <c r="A24801" s="85" t="s">
        <v>146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81</v>
      </c>
      <c r="G24801" s="89" t="s">
        <v>382</v>
      </c>
      <c r="J24801" s="94">
        <v>-2</v>
      </c>
      <c r="K24801" s="94">
        <v>-2</v>
      </c>
      <c r="P24801" s="94">
        <v>-2</v>
      </c>
      <c r="Q24801" s="94">
        <v>-2</v>
      </c>
      <c r="AS24801" s="94">
        <v>-2</v>
      </c>
    </row>
    <row r="24802" spans="1:45">
      <c r="A24802" s="85" t="s">
        <v>146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81</v>
      </c>
      <c r="G24802" s="89" t="s">
        <v>382</v>
      </c>
      <c r="J24802" s="94">
        <v>-1</v>
      </c>
      <c r="K24802" s="94">
        <v>-1</v>
      </c>
      <c r="P24802" s="94">
        <v>-1</v>
      </c>
      <c r="Q24802" s="94">
        <v>-1</v>
      </c>
      <c r="AS24802" s="94">
        <v>-1</v>
      </c>
    </row>
    <row r="24803" spans="1:45">
      <c r="A24803" s="85" t="s">
        <v>146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81</v>
      </c>
      <c r="G24803" s="89" t="s">
        <v>382</v>
      </c>
      <c r="J24803" s="94">
        <v>-1</v>
      </c>
      <c r="K24803" s="94">
        <v>-1</v>
      </c>
      <c r="P24803" s="94">
        <v>-1</v>
      </c>
      <c r="Q24803" s="94">
        <v>-1</v>
      </c>
      <c r="AS24803" s="94">
        <v>-1</v>
      </c>
    </row>
    <row r="24804" spans="1:45">
      <c r="A24804" s="85" t="s">
        <v>146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81</v>
      </c>
      <c r="G24804" s="89" t="s">
        <v>382</v>
      </c>
      <c r="J24804" s="94">
        <v>-1</v>
      </c>
      <c r="K24804" s="94">
        <v>-1</v>
      </c>
      <c r="P24804" s="94">
        <v>-1</v>
      </c>
      <c r="Q24804" s="94">
        <v>-1</v>
      </c>
      <c r="AS24804" s="94">
        <v>-1</v>
      </c>
    </row>
    <row r="24805" spans="1:45">
      <c r="A24805" s="85" t="s">
        <v>146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81</v>
      </c>
      <c r="G24805" s="89" t="s">
        <v>382</v>
      </c>
      <c r="J24805" s="94">
        <v>-1</v>
      </c>
      <c r="K24805" s="94">
        <v>-1</v>
      </c>
      <c r="P24805" s="94">
        <v>-1</v>
      </c>
      <c r="Q24805" s="94">
        <v>-1</v>
      </c>
      <c r="AS24805" s="94">
        <v>-1</v>
      </c>
    </row>
    <row r="24806" spans="1:45">
      <c r="A24806" s="85" t="s">
        <v>146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81</v>
      </c>
      <c r="G24806" s="89" t="s">
        <v>382</v>
      </c>
      <c r="J24806" s="94">
        <v>-2</v>
      </c>
      <c r="K24806" s="94">
        <v>-2</v>
      </c>
      <c r="P24806" s="94">
        <v>-2</v>
      </c>
      <c r="Q24806" s="94">
        <v>-2</v>
      </c>
      <c r="AS24806" s="94">
        <v>-2</v>
      </c>
    </row>
    <row r="24807" spans="1:45">
      <c r="A24807" s="85" t="s">
        <v>146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81</v>
      </c>
      <c r="G24807" s="89" t="s">
        <v>382</v>
      </c>
      <c r="J24807" s="94">
        <v>-1</v>
      </c>
      <c r="K24807" s="94">
        <v>-1</v>
      </c>
      <c r="P24807" s="94">
        <v>-1</v>
      </c>
      <c r="Q24807" s="94">
        <v>-1</v>
      </c>
      <c r="AS24807" s="94">
        <v>-1</v>
      </c>
    </row>
    <row r="24808" spans="1:45">
      <c r="A24808" s="85" t="s">
        <v>146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81</v>
      </c>
      <c r="G24808" s="89" t="s">
        <v>382</v>
      </c>
      <c r="J24808" s="94">
        <v>-1</v>
      </c>
      <c r="K24808" s="94">
        <v>-1</v>
      </c>
      <c r="P24808" s="94">
        <v>-1</v>
      </c>
      <c r="Q24808" s="94">
        <v>-1</v>
      </c>
      <c r="AS24808" s="94">
        <v>-1</v>
      </c>
    </row>
    <row r="24809" spans="1:45">
      <c r="A24809" s="85" t="s">
        <v>146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81</v>
      </c>
      <c r="G24809" s="89" t="s">
        <v>382</v>
      </c>
      <c r="J24809" s="94">
        <v>-1</v>
      </c>
      <c r="K24809" s="94">
        <v>-1</v>
      </c>
      <c r="P24809" s="94">
        <v>-1</v>
      </c>
      <c r="Q24809" s="94">
        <v>-1</v>
      </c>
      <c r="AS24809" s="94">
        <v>-1</v>
      </c>
    </row>
    <row r="24810" spans="1:45">
      <c r="A24810" s="85" t="s">
        <v>146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81</v>
      </c>
      <c r="G24810" s="89" t="s">
        <v>382</v>
      </c>
      <c r="J24810" s="94">
        <v>-2</v>
      </c>
      <c r="K24810" s="94">
        <v>-2</v>
      </c>
      <c r="P24810" s="94">
        <v>-2</v>
      </c>
      <c r="Q24810" s="94">
        <v>-2</v>
      </c>
      <c r="AS24810" s="94">
        <v>-2</v>
      </c>
    </row>
    <row r="24811" spans="1:45">
      <c r="A24811" s="85" t="s">
        <v>146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81</v>
      </c>
      <c r="G24811" s="89" t="s">
        <v>382</v>
      </c>
      <c r="J24811" s="94">
        <v>-1</v>
      </c>
      <c r="K24811" s="94">
        <v>-1</v>
      </c>
      <c r="P24811" s="94">
        <v>-1</v>
      </c>
      <c r="Q24811" s="94">
        <v>-1</v>
      </c>
      <c r="AS24811" s="94">
        <v>-1</v>
      </c>
    </row>
    <row r="24812" spans="1:45">
      <c r="A24812" s="85" t="s">
        <v>146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81</v>
      </c>
      <c r="G24812" s="89" t="s">
        <v>382</v>
      </c>
      <c r="J24812" s="94">
        <v>-1</v>
      </c>
      <c r="K24812" s="94">
        <v>-1</v>
      </c>
      <c r="P24812" s="94">
        <v>-1</v>
      </c>
      <c r="Q24812" s="94">
        <v>-1</v>
      </c>
      <c r="AS24812" s="94">
        <v>-1</v>
      </c>
    </row>
    <row r="24813" spans="1:45">
      <c r="A24813" s="85" t="s">
        <v>146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81</v>
      </c>
      <c r="G24813" s="89" t="s">
        <v>382</v>
      </c>
      <c r="J24813" s="94">
        <v>-1</v>
      </c>
      <c r="K24813" s="94">
        <v>-1</v>
      </c>
      <c r="P24813" s="94">
        <v>-1</v>
      </c>
      <c r="Q24813" s="94">
        <v>-1</v>
      </c>
      <c r="AS24813" s="94">
        <v>-1</v>
      </c>
    </row>
    <row r="24814" spans="1:45">
      <c r="A24814" s="85" t="s">
        <v>146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81</v>
      </c>
      <c r="G24814" s="89" t="s">
        <v>382</v>
      </c>
      <c r="J24814" s="94">
        <v>-1</v>
      </c>
      <c r="K24814" s="94">
        <v>-1</v>
      </c>
      <c r="P24814" s="94">
        <v>-1</v>
      </c>
      <c r="Q24814" s="94">
        <v>-1</v>
      </c>
      <c r="AS24814" s="94">
        <v>-1</v>
      </c>
    </row>
    <row r="24815" spans="1:45">
      <c r="A24815" s="85" t="s">
        <v>146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81</v>
      </c>
      <c r="G24815" s="89" t="s">
        <v>382</v>
      </c>
      <c r="J24815" s="94">
        <v>-2</v>
      </c>
      <c r="K24815" s="94">
        <v>-2</v>
      </c>
      <c r="P24815" s="94">
        <v>-2</v>
      </c>
      <c r="Q24815" s="94">
        <v>-2</v>
      </c>
      <c r="AS24815" s="94">
        <v>-2</v>
      </c>
    </row>
    <row r="24816" spans="1:45">
      <c r="A24816" s="85" t="s">
        <v>146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81</v>
      </c>
      <c r="G24816" s="89" t="s">
        <v>382</v>
      </c>
      <c r="J24816" s="94">
        <v>-1</v>
      </c>
      <c r="K24816" s="94">
        <v>-1</v>
      </c>
      <c r="P24816" s="94">
        <v>-1</v>
      </c>
      <c r="Q24816" s="94">
        <v>-1</v>
      </c>
      <c r="AS24816" s="94">
        <v>-1</v>
      </c>
    </row>
    <row r="24817" spans="1:45">
      <c r="A24817" s="85" t="s">
        <v>146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81</v>
      </c>
      <c r="G24817" s="89" t="s">
        <v>382</v>
      </c>
      <c r="J24817" s="94">
        <v>-1</v>
      </c>
      <c r="K24817" s="94">
        <v>-1</v>
      </c>
      <c r="P24817" s="94">
        <v>-1</v>
      </c>
      <c r="Q24817" s="94">
        <v>-1</v>
      </c>
      <c r="AS24817" s="94">
        <v>-1</v>
      </c>
    </row>
    <row r="24818" spans="1:45">
      <c r="A24818" s="85" t="s">
        <v>146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81</v>
      </c>
      <c r="G24818" s="89" t="s">
        <v>382</v>
      </c>
      <c r="J24818" s="94">
        <v>-1</v>
      </c>
      <c r="K24818" s="94">
        <v>-1</v>
      </c>
      <c r="P24818" s="94">
        <v>-1</v>
      </c>
      <c r="Q24818" s="94">
        <v>-1</v>
      </c>
      <c r="AS24818" s="94">
        <v>-1</v>
      </c>
    </row>
    <row r="24819" spans="1:45">
      <c r="A24819" s="85" t="s">
        <v>146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81</v>
      </c>
      <c r="G24819" s="89" t="s">
        <v>382</v>
      </c>
      <c r="J24819" s="94">
        <v>-2</v>
      </c>
      <c r="K24819" s="94">
        <v>-2</v>
      </c>
      <c r="P24819" s="94">
        <v>-2</v>
      </c>
      <c r="Q24819" s="94">
        <v>-2</v>
      </c>
      <c r="AS24819" s="94">
        <v>-2</v>
      </c>
    </row>
    <row r="24820" spans="1:45">
      <c r="A24820" s="85" t="s">
        <v>146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81</v>
      </c>
      <c r="G24820" s="89" t="s">
        <v>382</v>
      </c>
      <c r="J24820" s="94">
        <v>-1</v>
      </c>
      <c r="K24820" s="94">
        <v>-1</v>
      </c>
      <c r="P24820" s="94">
        <v>-1</v>
      </c>
      <c r="Q24820" s="94">
        <v>-1</v>
      </c>
      <c r="AS24820" s="94">
        <v>-1</v>
      </c>
    </row>
    <row r="24821" spans="1:45">
      <c r="A24821" s="85" t="s">
        <v>146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81</v>
      </c>
      <c r="G24821" s="89" t="s">
        <v>382</v>
      </c>
      <c r="J24821" s="94">
        <v>-1</v>
      </c>
      <c r="K24821" s="94">
        <v>-1</v>
      </c>
      <c r="P24821" s="94">
        <v>-1</v>
      </c>
      <c r="Q24821" s="94">
        <v>-1</v>
      </c>
      <c r="AS24821" s="94">
        <v>-1</v>
      </c>
    </row>
    <row r="24822" spans="1:45">
      <c r="A24822" s="85" t="s">
        <v>146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81</v>
      </c>
      <c r="G24822" s="89" t="s">
        <v>382</v>
      </c>
      <c r="J24822" s="94">
        <v>-2</v>
      </c>
      <c r="K24822" s="94">
        <v>-2</v>
      </c>
      <c r="P24822" s="94">
        <v>-2</v>
      </c>
      <c r="Q24822" s="94">
        <v>-2</v>
      </c>
      <c r="AS24822" s="94">
        <v>-2</v>
      </c>
    </row>
    <row r="24823" spans="1:45">
      <c r="A24823" s="85" t="s">
        <v>146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81</v>
      </c>
      <c r="G24823" s="89" t="s">
        <v>382</v>
      </c>
      <c r="J24823" s="94">
        <v>-1</v>
      </c>
      <c r="K24823" s="94">
        <v>-1</v>
      </c>
      <c r="P24823" s="94">
        <v>-1</v>
      </c>
      <c r="Q24823" s="94">
        <v>-1</v>
      </c>
      <c r="AS24823" s="94">
        <v>-1</v>
      </c>
    </row>
    <row r="24824" spans="1:45">
      <c r="A24824" s="85" t="s">
        <v>146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81</v>
      </c>
      <c r="G24824" s="89" t="s">
        <v>382</v>
      </c>
      <c r="J24824" s="94">
        <v>-1</v>
      </c>
      <c r="K24824" s="94">
        <v>-1</v>
      </c>
      <c r="P24824" s="94">
        <v>-1</v>
      </c>
      <c r="Q24824" s="94">
        <v>-1</v>
      </c>
      <c r="AS24824" s="94">
        <v>-1</v>
      </c>
    </row>
    <row r="24825" spans="1:45">
      <c r="A24825" s="85" t="s">
        <v>146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81</v>
      </c>
      <c r="G24825" s="89" t="s">
        <v>382</v>
      </c>
      <c r="J24825" s="94">
        <v>-2</v>
      </c>
      <c r="K24825" s="94">
        <v>-2</v>
      </c>
      <c r="P24825" s="94">
        <v>-2</v>
      </c>
      <c r="Q24825" s="94">
        <v>-2</v>
      </c>
      <c r="AS24825" s="94">
        <v>-2</v>
      </c>
    </row>
    <row r="24826" spans="1:45">
      <c r="A24826" s="85" t="s">
        <v>146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81</v>
      </c>
      <c r="G24826" s="89" t="s">
        <v>382</v>
      </c>
      <c r="J24826" s="94">
        <v>-1</v>
      </c>
      <c r="K24826" s="94">
        <v>-1</v>
      </c>
      <c r="P24826" s="94">
        <v>-1</v>
      </c>
      <c r="Q24826" s="94">
        <v>-1</v>
      </c>
      <c r="AS24826" s="94">
        <v>-1</v>
      </c>
    </row>
    <row r="24827" spans="1:45">
      <c r="A24827" s="85" t="s">
        <v>146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81</v>
      </c>
      <c r="G24827" s="89" t="s">
        <v>382</v>
      </c>
      <c r="J24827" s="94">
        <v>-1</v>
      </c>
      <c r="K24827" s="94">
        <v>-1</v>
      </c>
      <c r="P24827" s="94">
        <v>-1</v>
      </c>
      <c r="Q24827" s="94">
        <v>-1</v>
      </c>
      <c r="AS24827" s="94">
        <v>-1</v>
      </c>
    </row>
    <row r="24828" spans="1:45">
      <c r="A24828" s="85" t="s">
        <v>146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81</v>
      </c>
      <c r="G24828" s="89" t="s">
        <v>382</v>
      </c>
      <c r="J24828" s="94">
        <v>-1</v>
      </c>
      <c r="K24828" s="94">
        <v>-1</v>
      </c>
      <c r="P24828" s="94">
        <v>-1</v>
      </c>
      <c r="Q24828" s="94">
        <v>-1</v>
      </c>
      <c r="AS24828" s="94">
        <v>-1</v>
      </c>
    </row>
    <row r="24829" spans="1:45">
      <c r="A24829" s="85" t="s">
        <v>146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81</v>
      </c>
      <c r="G24829" s="89" t="s">
        <v>382</v>
      </c>
      <c r="J24829" s="94">
        <v>-2</v>
      </c>
      <c r="K24829" s="94">
        <v>-2</v>
      </c>
      <c r="P24829" s="94">
        <v>-2</v>
      </c>
      <c r="Q24829" s="94">
        <v>-2</v>
      </c>
      <c r="AS24829" s="94">
        <v>-2</v>
      </c>
    </row>
    <row r="24830" spans="1:45">
      <c r="A24830" s="85" t="s">
        <v>146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81</v>
      </c>
      <c r="G24830" s="89" t="s">
        <v>382</v>
      </c>
      <c r="J24830" s="94">
        <v>-1</v>
      </c>
      <c r="K24830" s="94">
        <v>-1</v>
      </c>
      <c r="P24830" s="94">
        <v>-1</v>
      </c>
      <c r="Q24830" s="94">
        <v>-1</v>
      </c>
      <c r="AS24830" s="94">
        <v>-1</v>
      </c>
    </row>
    <row r="24831" spans="1:45">
      <c r="A24831" s="85" t="s">
        <v>146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81</v>
      </c>
      <c r="G24831" s="89" t="s">
        <v>382</v>
      </c>
      <c r="J24831" s="94">
        <v>-1</v>
      </c>
      <c r="K24831" s="94">
        <v>-1</v>
      </c>
      <c r="P24831" s="94">
        <v>-1</v>
      </c>
      <c r="Q24831" s="94">
        <v>-1</v>
      </c>
      <c r="AS24831" s="94">
        <v>-1</v>
      </c>
    </row>
    <row r="24832" spans="1:45">
      <c r="A24832" s="85" t="s">
        <v>146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81</v>
      </c>
      <c r="G24832" s="89" t="s">
        <v>382</v>
      </c>
      <c r="J24832" s="94">
        <v>-2</v>
      </c>
      <c r="K24832" s="94">
        <v>-2</v>
      </c>
      <c r="P24832" s="94">
        <v>-2</v>
      </c>
      <c r="Q24832" s="94">
        <v>-2</v>
      </c>
      <c r="AS24832" s="94">
        <v>-2</v>
      </c>
    </row>
    <row r="24833" spans="1:45">
      <c r="A24833" s="85" t="s">
        <v>146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81</v>
      </c>
      <c r="G24833" s="89" t="s">
        <v>382</v>
      </c>
      <c r="J24833" s="94">
        <v>-2</v>
      </c>
      <c r="K24833" s="94">
        <v>-2</v>
      </c>
      <c r="P24833" s="94">
        <v>-2</v>
      </c>
      <c r="Q24833" s="94">
        <v>-2</v>
      </c>
      <c r="AS24833" s="94">
        <v>-2</v>
      </c>
    </row>
    <row r="24834" spans="1:45">
      <c r="A24834" s="85" t="s">
        <v>146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81</v>
      </c>
      <c r="G24834" s="89" t="s">
        <v>382</v>
      </c>
      <c r="J24834" s="94">
        <v>-1</v>
      </c>
      <c r="K24834" s="94">
        <v>-1</v>
      </c>
      <c r="P24834" s="94">
        <v>-1</v>
      </c>
      <c r="Q24834" s="94">
        <v>-1</v>
      </c>
      <c r="AS24834" s="94">
        <v>-1</v>
      </c>
    </row>
    <row r="24835" spans="1:45">
      <c r="A24835" s="85" t="s">
        <v>146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81</v>
      </c>
      <c r="G24835" s="89" t="s">
        <v>382</v>
      </c>
      <c r="J24835" s="94">
        <v>-1</v>
      </c>
      <c r="K24835" s="94">
        <v>-1</v>
      </c>
      <c r="P24835" s="94">
        <v>-1</v>
      </c>
      <c r="Q24835" s="94">
        <v>-1</v>
      </c>
      <c r="AS24835" s="94">
        <v>-1</v>
      </c>
    </row>
    <row r="24836" spans="1:45">
      <c r="A24836" s="85" t="s">
        <v>146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81</v>
      </c>
      <c r="G24836" s="89" t="s">
        <v>382</v>
      </c>
      <c r="J24836" s="94">
        <v>-1</v>
      </c>
      <c r="K24836" s="94">
        <v>-1</v>
      </c>
      <c r="P24836" s="94">
        <v>-1</v>
      </c>
      <c r="Q24836" s="94">
        <v>-1</v>
      </c>
      <c r="AS24836" s="94">
        <v>-1</v>
      </c>
    </row>
    <row r="24837" spans="1:45">
      <c r="A24837" s="85" t="s">
        <v>146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81</v>
      </c>
      <c r="G24837" s="89" t="s">
        <v>382</v>
      </c>
      <c r="J24837" s="94">
        <v>-2</v>
      </c>
      <c r="K24837" s="94">
        <v>-2</v>
      </c>
      <c r="P24837" s="94">
        <v>-2</v>
      </c>
      <c r="Q24837" s="94">
        <v>-2</v>
      </c>
      <c r="AS24837" s="94">
        <v>-2</v>
      </c>
    </row>
    <row r="24838" spans="1:45">
      <c r="A24838" s="85" t="s">
        <v>146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81</v>
      </c>
      <c r="G24838" s="89" t="s">
        <v>382</v>
      </c>
      <c r="J24838" s="94">
        <v>-1</v>
      </c>
      <c r="K24838" s="94">
        <v>-1</v>
      </c>
      <c r="P24838" s="94">
        <v>-1</v>
      </c>
      <c r="Q24838" s="94">
        <v>-1</v>
      </c>
      <c r="AS24838" s="94">
        <v>-1</v>
      </c>
    </row>
    <row r="24839" spans="1:45">
      <c r="A24839" s="85" t="s">
        <v>146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81</v>
      </c>
      <c r="G24839" s="89" t="s">
        <v>382</v>
      </c>
      <c r="J24839" s="94">
        <v>-1</v>
      </c>
      <c r="K24839" s="94">
        <v>-1</v>
      </c>
      <c r="P24839" s="94">
        <v>-1</v>
      </c>
      <c r="Q24839" s="94">
        <v>-1</v>
      </c>
      <c r="AS24839" s="94">
        <v>-1</v>
      </c>
    </row>
    <row r="24840" spans="1:45">
      <c r="A24840" s="85" t="s">
        <v>146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81</v>
      </c>
      <c r="G24840" s="89" t="s">
        <v>382</v>
      </c>
      <c r="J24840" s="94">
        <v>-1</v>
      </c>
      <c r="K24840" s="94">
        <v>-1</v>
      </c>
      <c r="P24840" s="94">
        <v>-1</v>
      </c>
      <c r="Q24840" s="94">
        <v>-1</v>
      </c>
      <c r="AS24840" s="94">
        <v>-1</v>
      </c>
    </row>
    <row r="24841" spans="1:45">
      <c r="A24841" s="85" t="s">
        <v>146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81</v>
      </c>
      <c r="G24841" s="89" t="s">
        <v>382</v>
      </c>
      <c r="J24841" s="94">
        <v>-2</v>
      </c>
      <c r="K24841" s="94">
        <v>-2</v>
      </c>
      <c r="P24841" s="94">
        <v>-2</v>
      </c>
      <c r="Q24841" s="94">
        <v>-2</v>
      </c>
      <c r="AS24841" s="94">
        <v>-2</v>
      </c>
    </row>
    <row r="24842" spans="1:45">
      <c r="A24842" s="85" t="s">
        <v>146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81</v>
      </c>
      <c r="G24842" s="89" t="s">
        <v>382</v>
      </c>
      <c r="J24842" s="94">
        <v>-2</v>
      </c>
      <c r="K24842" s="94">
        <v>-2</v>
      </c>
      <c r="P24842" s="94">
        <v>-2</v>
      </c>
      <c r="Q24842" s="94">
        <v>-2</v>
      </c>
      <c r="AS24842" s="94">
        <v>-2</v>
      </c>
    </row>
    <row r="24843" spans="1:45">
      <c r="A24843" s="85" t="s">
        <v>146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81</v>
      </c>
      <c r="G24843" s="89" t="s">
        <v>382</v>
      </c>
      <c r="J24843" s="94">
        <v>0</v>
      </c>
      <c r="K24843" s="94">
        <v>0</v>
      </c>
      <c r="P24843" s="94">
        <v>0</v>
      </c>
      <c r="Q24843" s="94">
        <v>0</v>
      </c>
      <c r="AS24843" s="94">
        <v>0</v>
      </c>
    </row>
    <row r="24844" spans="1:45">
      <c r="A24844" s="85" t="s">
        <v>146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81</v>
      </c>
      <c r="G24844" s="89" t="s">
        <v>382</v>
      </c>
      <c r="J24844" s="94">
        <v>19</v>
      </c>
      <c r="K24844" s="94">
        <v>19</v>
      </c>
      <c r="P24844" s="94">
        <v>19</v>
      </c>
      <c r="Q24844" s="94">
        <v>19</v>
      </c>
      <c r="AS24844" s="94">
        <v>19</v>
      </c>
    </row>
    <row r="24845" spans="1:45">
      <c r="A24845" s="85" t="s">
        <v>146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81</v>
      </c>
      <c r="G24845" s="89" t="s">
        <v>382</v>
      </c>
      <c r="J24845" s="94">
        <v>29</v>
      </c>
      <c r="K24845" s="94">
        <v>29</v>
      </c>
      <c r="P24845" s="94">
        <v>29</v>
      </c>
      <c r="Q24845" s="94">
        <v>29</v>
      </c>
      <c r="AS24845" s="94">
        <v>29</v>
      </c>
    </row>
    <row r="24846" spans="1:45">
      <c r="A24846" s="85" t="s">
        <v>146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81</v>
      </c>
      <c r="G24846" s="89" t="s">
        <v>382</v>
      </c>
      <c r="J24846" s="94">
        <v>65</v>
      </c>
      <c r="K24846" s="94">
        <v>65</v>
      </c>
      <c r="P24846" s="94">
        <v>65</v>
      </c>
      <c r="Q24846" s="94">
        <v>65</v>
      </c>
      <c r="AS24846" s="94">
        <v>65</v>
      </c>
    </row>
    <row r="24847" spans="1:45">
      <c r="A24847" s="85" t="s">
        <v>146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81</v>
      </c>
      <c r="G24847" s="89" t="s">
        <v>382</v>
      </c>
      <c r="J24847" s="94">
        <v>175</v>
      </c>
      <c r="K24847" s="94">
        <v>175</v>
      </c>
      <c r="P24847" s="94">
        <v>175</v>
      </c>
      <c r="Q24847" s="94">
        <v>175</v>
      </c>
      <c r="AS24847" s="94">
        <v>175</v>
      </c>
    </row>
    <row r="24848" spans="1:45">
      <c r="A24848" s="85" t="s">
        <v>146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81</v>
      </c>
      <c r="G24848" s="89" t="s">
        <v>382</v>
      </c>
      <c r="J24848" s="94">
        <v>241</v>
      </c>
      <c r="K24848" s="94">
        <v>241</v>
      </c>
      <c r="P24848" s="94">
        <v>241</v>
      </c>
      <c r="Q24848" s="94">
        <v>241</v>
      </c>
      <c r="AS24848" s="94">
        <v>241</v>
      </c>
    </row>
    <row r="24849" spans="1:45">
      <c r="A24849" s="85" t="s">
        <v>146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81</v>
      </c>
      <c r="G24849" s="89" t="s">
        <v>382</v>
      </c>
      <c r="J24849" s="94">
        <v>244</v>
      </c>
      <c r="K24849" s="94">
        <v>244</v>
      </c>
      <c r="P24849" s="94">
        <v>244</v>
      </c>
      <c r="Q24849" s="94">
        <v>244</v>
      </c>
      <c r="AS24849" s="94">
        <v>244</v>
      </c>
    </row>
    <row r="24850" spans="1:45">
      <c r="A24850" s="85" t="s">
        <v>146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81</v>
      </c>
      <c r="G24850" s="89" t="s">
        <v>382</v>
      </c>
      <c r="J24850" s="94">
        <v>222</v>
      </c>
      <c r="K24850" s="94">
        <v>222</v>
      </c>
      <c r="P24850" s="94">
        <v>222</v>
      </c>
      <c r="Q24850" s="94">
        <v>222</v>
      </c>
      <c r="AS24850" s="94">
        <v>222</v>
      </c>
    </row>
    <row r="24851" spans="1:45">
      <c r="A24851" s="85" t="s">
        <v>146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81</v>
      </c>
      <c r="G24851" s="89" t="s">
        <v>382</v>
      </c>
      <c r="J24851" s="94">
        <v>246</v>
      </c>
      <c r="K24851" s="94">
        <v>246</v>
      </c>
      <c r="P24851" s="94">
        <v>246</v>
      </c>
      <c r="Q24851" s="94">
        <v>246</v>
      </c>
      <c r="AS24851" s="94">
        <v>246</v>
      </c>
    </row>
    <row r="24852" spans="1:45">
      <c r="A24852" s="85" t="s">
        <v>146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81</v>
      </c>
      <c r="G24852" s="89" t="s">
        <v>382</v>
      </c>
      <c r="J24852" s="94">
        <v>247</v>
      </c>
      <c r="K24852" s="94">
        <v>247</v>
      </c>
      <c r="P24852" s="94">
        <v>247</v>
      </c>
      <c r="Q24852" s="94">
        <v>247</v>
      </c>
      <c r="AS24852" s="94">
        <v>247</v>
      </c>
    </row>
    <row r="24853" spans="1:45">
      <c r="A24853" s="85" t="s">
        <v>146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81</v>
      </c>
      <c r="G24853" s="89" t="s">
        <v>382</v>
      </c>
      <c r="J24853" s="94">
        <v>248</v>
      </c>
      <c r="K24853" s="94">
        <v>248</v>
      </c>
      <c r="P24853" s="94">
        <v>248</v>
      </c>
      <c r="Q24853" s="94">
        <v>248</v>
      </c>
      <c r="AS24853" s="94">
        <v>248</v>
      </c>
    </row>
    <row r="24854" spans="1:45">
      <c r="A24854" s="85" t="s">
        <v>146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81</v>
      </c>
      <c r="G24854" s="89" t="s">
        <v>382</v>
      </c>
      <c r="J24854" s="94">
        <v>247</v>
      </c>
      <c r="K24854" s="94">
        <v>247</v>
      </c>
      <c r="P24854" s="94">
        <v>247</v>
      </c>
      <c r="Q24854" s="94">
        <v>247</v>
      </c>
      <c r="AS24854" s="94">
        <v>247</v>
      </c>
    </row>
    <row r="24855" spans="1:45">
      <c r="A24855" s="85" t="s">
        <v>146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81</v>
      </c>
      <c r="G24855" s="89" t="s">
        <v>382</v>
      </c>
      <c r="J24855" s="94">
        <v>246</v>
      </c>
      <c r="K24855" s="94">
        <v>246</v>
      </c>
      <c r="P24855" s="94">
        <v>246</v>
      </c>
      <c r="Q24855" s="94">
        <v>246</v>
      </c>
      <c r="AS24855" s="94">
        <v>246</v>
      </c>
    </row>
    <row r="24856" spans="1:45">
      <c r="A24856" s="85" t="s">
        <v>146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81</v>
      </c>
      <c r="G24856" s="89" t="s">
        <v>382</v>
      </c>
      <c r="J24856" s="94">
        <v>247</v>
      </c>
      <c r="K24856" s="94">
        <v>247</v>
      </c>
      <c r="P24856" s="94">
        <v>247</v>
      </c>
      <c r="Q24856" s="94">
        <v>247</v>
      </c>
      <c r="AS24856" s="94">
        <v>247</v>
      </c>
    </row>
    <row r="24857" spans="1:45">
      <c r="A24857" s="85" t="s">
        <v>146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81</v>
      </c>
      <c r="G24857" s="89" t="s">
        <v>382</v>
      </c>
      <c r="J24857" s="94">
        <v>246</v>
      </c>
      <c r="K24857" s="94">
        <v>246</v>
      </c>
      <c r="P24857" s="94">
        <v>246</v>
      </c>
      <c r="Q24857" s="94">
        <v>246</v>
      </c>
      <c r="AS24857" s="94">
        <v>246</v>
      </c>
    </row>
    <row r="24858" spans="1:45">
      <c r="A24858" s="85" t="s">
        <v>146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81</v>
      </c>
      <c r="G24858" s="89" t="s">
        <v>382</v>
      </c>
      <c r="J24858" s="94">
        <v>247</v>
      </c>
      <c r="K24858" s="94">
        <v>247</v>
      </c>
      <c r="P24858" s="94">
        <v>247</v>
      </c>
      <c r="Q24858" s="94">
        <v>247</v>
      </c>
      <c r="AS24858" s="94">
        <v>247</v>
      </c>
    </row>
    <row r="24859" spans="1:45">
      <c r="A24859" s="85" t="s">
        <v>146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81</v>
      </c>
      <c r="G24859" s="89" t="s">
        <v>382</v>
      </c>
      <c r="J24859" s="94">
        <v>247</v>
      </c>
      <c r="K24859" s="94">
        <v>247</v>
      </c>
      <c r="P24859" s="94">
        <v>247</v>
      </c>
      <c r="Q24859" s="94">
        <v>247</v>
      </c>
      <c r="AS24859" s="94">
        <v>247</v>
      </c>
    </row>
    <row r="24860" spans="1:45">
      <c r="A24860" s="85" t="s">
        <v>146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81</v>
      </c>
      <c r="G24860" s="89" t="s">
        <v>382</v>
      </c>
      <c r="J24860" s="94">
        <v>245</v>
      </c>
      <c r="K24860" s="94">
        <v>245</v>
      </c>
      <c r="P24860" s="94">
        <v>245</v>
      </c>
      <c r="Q24860" s="94">
        <v>245</v>
      </c>
      <c r="AS24860" s="94">
        <v>245</v>
      </c>
    </row>
    <row r="24861" spans="1:45">
      <c r="A24861" s="85" t="s">
        <v>146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81</v>
      </c>
      <c r="G24861" s="89" t="s">
        <v>382</v>
      </c>
      <c r="J24861" s="94">
        <v>245</v>
      </c>
      <c r="K24861" s="94">
        <v>245</v>
      </c>
      <c r="P24861" s="94">
        <v>245</v>
      </c>
      <c r="Q24861" s="94">
        <v>245</v>
      </c>
      <c r="AS24861" s="94">
        <v>245</v>
      </c>
    </row>
    <row r="24862" spans="1:45">
      <c r="A24862" s="85" t="s">
        <v>146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81</v>
      </c>
      <c r="G24862" s="89" t="s">
        <v>382</v>
      </c>
      <c r="J24862" s="94">
        <v>245</v>
      </c>
      <c r="K24862" s="94">
        <v>245</v>
      </c>
      <c r="P24862" s="94">
        <v>245</v>
      </c>
      <c r="Q24862" s="94">
        <v>245</v>
      </c>
      <c r="AS24862" s="94">
        <v>245</v>
      </c>
    </row>
    <row r="24863" spans="1:45">
      <c r="A24863" s="85" t="s">
        <v>146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81</v>
      </c>
      <c r="G24863" s="89" t="s">
        <v>382</v>
      </c>
      <c r="J24863" s="94">
        <v>243</v>
      </c>
      <c r="K24863" s="94">
        <v>243</v>
      </c>
      <c r="P24863" s="94">
        <v>243</v>
      </c>
      <c r="Q24863" s="94">
        <v>243</v>
      </c>
      <c r="AS24863" s="94">
        <v>243</v>
      </c>
    </row>
    <row r="24864" spans="1:45">
      <c r="A24864" s="85" t="s">
        <v>146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81</v>
      </c>
      <c r="G24864" s="89" t="s">
        <v>382</v>
      </c>
      <c r="J24864" s="94">
        <v>242</v>
      </c>
      <c r="K24864" s="94">
        <v>242</v>
      </c>
      <c r="P24864" s="94">
        <v>242</v>
      </c>
      <c r="Q24864" s="94">
        <v>242</v>
      </c>
      <c r="AS24864" s="94">
        <v>242</v>
      </c>
    </row>
    <row r="24865" spans="1:45">
      <c r="A24865" s="85" t="s">
        <v>146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81</v>
      </c>
      <c r="G24865" s="89" t="s">
        <v>382</v>
      </c>
      <c r="J24865" s="94">
        <v>236</v>
      </c>
      <c r="K24865" s="94">
        <v>236</v>
      </c>
      <c r="P24865" s="94">
        <v>236</v>
      </c>
      <c r="Q24865" s="94">
        <v>236</v>
      </c>
      <c r="AS24865" s="94">
        <v>236</v>
      </c>
    </row>
    <row r="24866" spans="1:45">
      <c r="A24866" s="85" t="s">
        <v>146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81</v>
      </c>
      <c r="G24866" s="89" t="s">
        <v>382</v>
      </c>
      <c r="J24866" s="94">
        <v>256</v>
      </c>
      <c r="K24866" s="94">
        <v>256</v>
      </c>
      <c r="P24866" s="94">
        <v>256</v>
      </c>
      <c r="Q24866" s="94">
        <v>256</v>
      </c>
      <c r="AS24866" s="94">
        <v>256</v>
      </c>
    </row>
    <row r="24867" spans="1:45">
      <c r="A24867" s="85" t="s">
        <v>146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81</v>
      </c>
      <c r="G24867" s="89" t="s">
        <v>382</v>
      </c>
      <c r="J24867" s="94">
        <v>247</v>
      </c>
      <c r="K24867" s="94">
        <v>247</v>
      </c>
      <c r="P24867" s="94">
        <v>247</v>
      </c>
      <c r="Q24867" s="94">
        <v>247</v>
      </c>
      <c r="AS24867" s="94">
        <v>247</v>
      </c>
    </row>
    <row r="24868" spans="1:45">
      <c r="A24868" s="85" t="s">
        <v>146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81</v>
      </c>
      <c r="G24868" s="89" t="s">
        <v>382</v>
      </c>
      <c r="J24868" s="94">
        <v>248</v>
      </c>
      <c r="K24868" s="94">
        <v>248</v>
      </c>
      <c r="P24868" s="94">
        <v>248</v>
      </c>
      <c r="Q24868" s="94">
        <v>248</v>
      </c>
      <c r="AS24868" s="94">
        <v>248</v>
      </c>
    </row>
    <row r="24869" spans="1:45">
      <c r="A24869" s="85" t="s">
        <v>146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81</v>
      </c>
      <c r="G24869" s="89" t="s">
        <v>382</v>
      </c>
      <c r="J24869" s="94">
        <v>250</v>
      </c>
      <c r="K24869" s="94">
        <v>250</v>
      </c>
      <c r="P24869" s="94">
        <v>250</v>
      </c>
      <c r="Q24869" s="94">
        <v>250</v>
      </c>
      <c r="AS24869" s="94">
        <v>250</v>
      </c>
    </row>
    <row r="24870" spans="1:45">
      <c r="A24870" s="85" t="s">
        <v>146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81</v>
      </c>
      <c r="G24870" s="89" t="s">
        <v>382</v>
      </c>
      <c r="J24870" s="94">
        <v>252</v>
      </c>
      <c r="K24870" s="94">
        <v>252</v>
      </c>
      <c r="P24870" s="94">
        <v>252</v>
      </c>
      <c r="Q24870" s="94">
        <v>252</v>
      </c>
      <c r="AS24870" s="94">
        <v>252</v>
      </c>
    </row>
    <row r="24871" spans="1:45">
      <c r="A24871" s="85" t="s">
        <v>146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81</v>
      </c>
      <c r="G24871" s="89" t="s">
        <v>382</v>
      </c>
      <c r="J24871" s="94">
        <v>363</v>
      </c>
      <c r="K24871" s="94">
        <v>363</v>
      </c>
      <c r="P24871" s="94">
        <v>363</v>
      </c>
      <c r="Q24871" s="94">
        <v>363</v>
      </c>
      <c r="AS24871" s="94">
        <v>363</v>
      </c>
    </row>
    <row r="24872" spans="1:45">
      <c r="A24872" s="85" t="s">
        <v>146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81</v>
      </c>
      <c r="G24872" s="89" t="s">
        <v>382</v>
      </c>
      <c r="J24872" s="94">
        <v>507</v>
      </c>
      <c r="K24872" s="94">
        <v>507</v>
      </c>
      <c r="P24872" s="94">
        <v>507</v>
      </c>
      <c r="Q24872" s="94">
        <v>507</v>
      </c>
      <c r="AS24872" s="94">
        <v>507</v>
      </c>
    </row>
    <row r="24873" spans="1:45">
      <c r="A24873" s="85" t="s">
        <v>146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81</v>
      </c>
      <c r="G24873" s="89" t="s">
        <v>382</v>
      </c>
      <c r="J24873" s="94">
        <v>543</v>
      </c>
      <c r="K24873" s="94">
        <v>543</v>
      </c>
      <c r="P24873" s="94">
        <v>543</v>
      </c>
      <c r="Q24873" s="94">
        <v>543</v>
      </c>
      <c r="AS24873" s="94">
        <v>543</v>
      </c>
    </row>
    <row r="24874" spans="1:45">
      <c r="A24874" s="85" t="s">
        <v>146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81</v>
      </c>
      <c r="G24874" s="89" t="s">
        <v>382</v>
      </c>
      <c r="J24874" s="94">
        <v>553</v>
      </c>
      <c r="K24874" s="94">
        <v>553</v>
      </c>
      <c r="P24874" s="94">
        <v>553</v>
      </c>
      <c r="Q24874" s="94">
        <v>553</v>
      </c>
      <c r="AS24874" s="94">
        <v>553</v>
      </c>
    </row>
    <row r="24875" spans="1:45">
      <c r="A24875" s="85" t="s">
        <v>146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81</v>
      </c>
      <c r="G24875" s="89" t="s">
        <v>382</v>
      </c>
      <c r="J24875" s="94">
        <v>554</v>
      </c>
      <c r="K24875" s="94">
        <v>554</v>
      </c>
      <c r="P24875" s="94">
        <v>554</v>
      </c>
      <c r="Q24875" s="94">
        <v>554</v>
      </c>
      <c r="AS24875" s="94">
        <v>554</v>
      </c>
    </row>
    <row r="24876" spans="1:45">
      <c r="A24876" s="85" t="s">
        <v>146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81</v>
      </c>
      <c r="G24876" s="89" t="s">
        <v>382</v>
      </c>
      <c r="J24876" s="94">
        <v>555</v>
      </c>
      <c r="K24876" s="94">
        <v>555</v>
      </c>
      <c r="P24876" s="94">
        <v>555</v>
      </c>
      <c r="Q24876" s="94">
        <v>555</v>
      </c>
      <c r="AS24876" s="94">
        <v>555</v>
      </c>
    </row>
    <row r="24877" spans="1:45">
      <c r="A24877" s="85" t="s">
        <v>146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81</v>
      </c>
      <c r="G24877" s="89" t="s">
        <v>382</v>
      </c>
      <c r="J24877" s="94">
        <v>552</v>
      </c>
      <c r="K24877" s="94">
        <v>552</v>
      </c>
      <c r="P24877" s="94">
        <v>552</v>
      </c>
      <c r="Q24877" s="94">
        <v>552</v>
      </c>
      <c r="AS24877" s="94">
        <v>552</v>
      </c>
    </row>
    <row r="24878" spans="1:45">
      <c r="A24878" s="85" t="s">
        <v>146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81</v>
      </c>
      <c r="G24878" s="89" t="s">
        <v>382</v>
      </c>
      <c r="J24878" s="94">
        <v>300</v>
      </c>
      <c r="K24878" s="94">
        <v>300</v>
      </c>
      <c r="P24878" s="94">
        <v>300</v>
      </c>
      <c r="Q24878" s="94">
        <v>300</v>
      </c>
      <c r="AS24878" s="94">
        <v>300</v>
      </c>
    </row>
    <row r="24879" spans="1:45">
      <c r="A24879" s="85" t="s">
        <v>146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81</v>
      </c>
      <c r="G24879" s="89" t="s">
        <v>382</v>
      </c>
      <c r="J24879" s="94">
        <v>251</v>
      </c>
      <c r="K24879" s="94">
        <v>251</v>
      </c>
      <c r="P24879" s="94">
        <v>251</v>
      </c>
      <c r="Q24879" s="94">
        <v>251</v>
      </c>
      <c r="AS24879" s="94">
        <v>251</v>
      </c>
    </row>
    <row r="24880" spans="1:45">
      <c r="A24880" s="85" t="s">
        <v>146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81</v>
      </c>
      <c r="G24880" s="89" t="s">
        <v>382</v>
      </c>
      <c r="J24880" s="94">
        <v>383</v>
      </c>
      <c r="K24880" s="94">
        <v>383</v>
      </c>
      <c r="P24880" s="94">
        <v>383</v>
      </c>
      <c r="Q24880" s="94">
        <v>383</v>
      </c>
      <c r="AS24880" s="94">
        <v>383</v>
      </c>
    </row>
    <row r="24881" spans="1:45">
      <c r="A24881" s="85" t="s">
        <v>146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81</v>
      </c>
      <c r="G24881" s="89" t="s">
        <v>382</v>
      </c>
      <c r="J24881" s="94">
        <v>506</v>
      </c>
      <c r="K24881" s="94">
        <v>506</v>
      </c>
      <c r="P24881" s="94">
        <v>506</v>
      </c>
      <c r="Q24881" s="94">
        <v>506</v>
      </c>
      <c r="AS24881" s="94">
        <v>506</v>
      </c>
    </row>
    <row r="24882" spans="1:45">
      <c r="A24882" s="85" t="s">
        <v>146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81</v>
      </c>
      <c r="G24882" s="89" t="s">
        <v>382</v>
      </c>
      <c r="J24882" s="94">
        <v>511</v>
      </c>
      <c r="K24882" s="94">
        <v>511</v>
      </c>
      <c r="P24882" s="94">
        <v>511</v>
      </c>
      <c r="Q24882" s="94">
        <v>511</v>
      </c>
      <c r="AS24882" s="94">
        <v>511</v>
      </c>
    </row>
    <row r="24883" spans="1:45">
      <c r="A24883" s="85" t="s">
        <v>146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81</v>
      </c>
      <c r="G24883" s="89" t="s">
        <v>382</v>
      </c>
      <c r="J24883" s="94">
        <v>516</v>
      </c>
      <c r="K24883" s="94">
        <v>516</v>
      </c>
      <c r="P24883" s="94">
        <v>516</v>
      </c>
      <c r="Q24883" s="94">
        <v>516</v>
      </c>
      <c r="AS24883" s="94">
        <v>516</v>
      </c>
    </row>
    <row r="24884" spans="1:45">
      <c r="A24884" s="85" t="s">
        <v>146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81</v>
      </c>
      <c r="G24884" s="89" t="s">
        <v>382</v>
      </c>
      <c r="J24884" s="94">
        <v>515</v>
      </c>
      <c r="K24884" s="94">
        <v>515</v>
      </c>
      <c r="P24884" s="94">
        <v>515</v>
      </c>
      <c r="Q24884" s="94">
        <v>515</v>
      </c>
      <c r="AS24884" s="94">
        <v>515</v>
      </c>
    </row>
    <row r="24885" spans="1:45">
      <c r="A24885" s="85" t="s">
        <v>146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81</v>
      </c>
      <c r="G24885" s="89" t="s">
        <v>382</v>
      </c>
      <c r="J24885" s="94">
        <v>515</v>
      </c>
      <c r="K24885" s="94">
        <v>515</v>
      </c>
      <c r="P24885" s="94">
        <v>515</v>
      </c>
      <c r="Q24885" s="94">
        <v>515</v>
      </c>
      <c r="AS24885" s="94">
        <v>515</v>
      </c>
    </row>
    <row r="24886" spans="1:45">
      <c r="A24886" s="85" t="s">
        <v>146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81</v>
      </c>
      <c r="G24886" s="89" t="s">
        <v>382</v>
      </c>
      <c r="J24886" s="94">
        <v>514</v>
      </c>
      <c r="K24886" s="94">
        <v>514</v>
      </c>
      <c r="P24886" s="94">
        <v>514</v>
      </c>
      <c r="Q24886" s="94">
        <v>514</v>
      </c>
      <c r="AS24886" s="94">
        <v>514</v>
      </c>
    </row>
    <row r="24887" spans="1:45">
      <c r="A24887" s="85" t="s">
        <v>146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81</v>
      </c>
      <c r="G24887" s="89" t="s">
        <v>382</v>
      </c>
      <c r="J24887" s="94">
        <v>505</v>
      </c>
      <c r="K24887" s="94">
        <v>505</v>
      </c>
      <c r="P24887" s="94">
        <v>505</v>
      </c>
      <c r="Q24887" s="94">
        <v>505</v>
      </c>
      <c r="AS24887" s="94">
        <v>505</v>
      </c>
    </row>
    <row r="24888" spans="1:45">
      <c r="A24888" s="85" t="s">
        <v>146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81</v>
      </c>
      <c r="G24888" s="89" t="s">
        <v>382</v>
      </c>
      <c r="J24888" s="94">
        <v>261</v>
      </c>
      <c r="K24888" s="94">
        <v>261</v>
      </c>
      <c r="P24888" s="94">
        <v>261</v>
      </c>
      <c r="Q24888" s="94">
        <v>261</v>
      </c>
      <c r="AS24888" s="94">
        <v>261</v>
      </c>
    </row>
    <row r="24889" spans="1:45">
      <c r="A24889" s="85" t="s">
        <v>146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81</v>
      </c>
      <c r="G24889" s="89" t="s">
        <v>382</v>
      </c>
      <c r="J24889" s="94">
        <v>211</v>
      </c>
      <c r="K24889" s="94">
        <v>211</v>
      </c>
      <c r="P24889" s="94">
        <v>211</v>
      </c>
      <c r="Q24889" s="94">
        <v>211</v>
      </c>
      <c r="AS24889" s="94">
        <v>211</v>
      </c>
    </row>
    <row r="24890" spans="1:45">
      <c r="A24890" s="85" t="s">
        <v>146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81</v>
      </c>
      <c r="G24890" s="89" t="s">
        <v>382</v>
      </c>
      <c r="J24890" s="94">
        <v>-4</v>
      </c>
      <c r="K24890" s="94">
        <v>-4</v>
      </c>
      <c r="P24890" s="94">
        <v>-4</v>
      </c>
      <c r="Q24890" s="94">
        <v>-4</v>
      </c>
      <c r="AS24890" s="94">
        <v>-4</v>
      </c>
    </row>
    <row r="24891" spans="1:45">
      <c r="A24891" s="85" t="s">
        <v>146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81</v>
      </c>
      <c r="G24891" s="89" t="s">
        <v>382</v>
      </c>
      <c r="J24891" s="94">
        <v>-5</v>
      </c>
      <c r="K24891" s="94">
        <v>-5</v>
      </c>
      <c r="P24891" s="94">
        <v>-5</v>
      </c>
      <c r="Q24891" s="94">
        <v>-5</v>
      </c>
      <c r="AS24891" s="94">
        <v>-5</v>
      </c>
    </row>
    <row r="24892" spans="1:45">
      <c r="A24892" s="85" t="s">
        <v>146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81</v>
      </c>
      <c r="G24892" s="89" t="s">
        <v>382</v>
      </c>
      <c r="J24892" s="94">
        <v>-2</v>
      </c>
      <c r="K24892" s="94">
        <v>-2</v>
      </c>
      <c r="P24892" s="94">
        <v>-2</v>
      </c>
      <c r="Q24892" s="94">
        <v>-2</v>
      </c>
      <c r="AS24892" s="94">
        <v>-2</v>
      </c>
    </row>
    <row r="24893" spans="1:45">
      <c r="A24893" s="85" t="s">
        <v>146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81</v>
      </c>
      <c r="G24893" s="89" t="s">
        <v>382</v>
      </c>
      <c r="J24893" s="94">
        <v>67</v>
      </c>
      <c r="K24893" s="94">
        <v>67</v>
      </c>
      <c r="P24893" s="94">
        <v>67</v>
      </c>
      <c r="Q24893" s="94">
        <v>67</v>
      </c>
      <c r="AS24893" s="94">
        <v>67</v>
      </c>
    </row>
    <row r="24894" spans="1:45">
      <c r="A24894" s="85" t="s">
        <v>146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81</v>
      </c>
      <c r="G24894" s="89" t="s">
        <v>382</v>
      </c>
      <c r="J24894" s="94">
        <v>189</v>
      </c>
      <c r="K24894" s="94">
        <v>189</v>
      </c>
      <c r="P24894" s="94">
        <v>189</v>
      </c>
      <c r="Q24894" s="94">
        <v>189</v>
      </c>
      <c r="AS24894" s="94">
        <v>189</v>
      </c>
    </row>
    <row r="24895" spans="1:45">
      <c r="A24895" s="85" t="s">
        <v>146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81</v>
      </c>
      <c r="G24895" s="89" t="s">
        <v>382</v>
      </c>
      <c r="J24895" s="94">
        <v>375</v>
      </c>
      <c r="K24895" s="94">
        <v>375</v>
      </c>
      <c r="P24895" s="94">
        <v>375</v>
      </c>
      <c r="Q24895" s="94">
        <v>375</v>
      </c>
      <c r="AS24895" s="94">
        <v>375</v>
      </c>
    </row>
    <row r="24896" spans="1:45">
      <c r="A24896" s="85" t="s">
        <v>146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81</v>
      </c>
      <c r="G24896" s="89" t="s">
        <v>382</v>
      </c>
      <c r="J24896" s="94">
        <v>486</v>
      </c>
      <c r="K24896" s="94">
        <v>486</v>
      </c>
      <c r="P24896" s="94">
        <v>486</v>
      </c>
      <c r="Q24896" s="94">
        <v>486</v>
      </c>
      <c r="AS24896" s="94">
        <v>486</v>
      </c>
    </row>
    <row r="24897" spans="1:45">
      <c r="A24897" s="85" t="s">
        <v>146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81</v>
      </c>
      <c r="G24897" s="89" t="s">
        <v>382</v>
      </c>
      <c r="J24897" s="94">
        <v>527</v>
      </c>
      <c r="K24897" s="94">
        <v>527</v>
      </c>
      <c r="P24897" s="94">
        <v>527</v>
      </c>
      <c r="Q24897" s="94">
        <v>527</v>
      </c>
      <c r="AS24897" s="94">
        <v>527</v>
      </c>
    </row>
    <row r="24898" spans="1:45">
      <c r="A24898" s="85" t="s">
        <v>146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81</v>
      </c>
      <c r="G24898" s="89" t="s">
        <v>382</v>
      </c>
      <c r="J24898" s="94">
        <v>481</v>
      </c>
      <c r="K24898" s="94">
        <v>481</v>
      </c>
      <c r="P24898" s="94">
        <v>481</v>
      </c>
      <c r="Q24898" s="94">
        <v>481</v>
      </c>
      <c r="AS24898" s="94">
        <v>481</v>
      </c>
    </row>
    <row r="24899" spans="1:45">
      <c r="A24899" s="85" t="s">
        <v>146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81</v>
      </c>
      <c r="G24899" s="89" t="s">
        <v>382</v>
      </c>
      <c r="J24899" s="94">
        <v>491</v>
      </c>
      <c r="K24899" s="94">
        <v>491</v>
      </c>
      <c r="P24899" s="94">
        <v>491</v>
      </c>
      <c r="Q24899" s="94">
        <v>491</v>
      </c>
      <c r="AS24899" s="94">
        <v>491</v>
      </c>
    </row>
    <row r="24900" spans="1:45">
      <c r="A24900" s="85" t="s">
        <v>146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81</v>
      </c>
      <c r="G24900" s="89" t="s">
        <v>382</v>
      </c>
      <c r="J24900" s="94">
        <v>506</v>
      </c>
      <c r="K24900" s="94">
        <v>506</v>
      </c>
      <c r="P24900" s="94">
        <v>506</v>
      </c>
      <c r="Q24900" s="94">
        <v>506</v>
      </c>
      <c r="AS24900" s="94">
        <v>506</v>
      </c>
    </row>
    <row r="24901" spans="1:45">
      <c r="A24901" s="85" t="s">
        <v>146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81</v>
      </c>
      <c r="G24901" s="89" t="s">
        <v>382</v>
      </c>
      <c r="J24901" s="94">
        <v>489</v>
      </c>
      <c r="K24901" s="94">
        <v>489</v>
      </c>
      <c r="P24901" s="94">
        <v>489</v>
      </c>
      <c r="Q24901" s="94">
        <v>489</v>
      </c>
      <c r="AS24901" s="94">
        <v>489</v>
      </c>
    </row>
    <row r="24902" spans="1:45">
      <c r="A24902" s="85" t="s">
        <v>146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81</v>
      </c>
      <c r="G24902" s="89" t="s">
        <v>382</v>
      </c>
      <c r="J24902" s="94">
        <v>534</v>
      </c>
      <c r="K24902" s="94">
        <v>534</v>
      </c>
      <c r="P24902" s="94">
        <v>534</v>
      </c>
      <c r="Q24902" s="94">
        <v>534</v>
      </c>
      <c r="AS24902" s="94">
        <v>534</v>
      </c>
    </row>
    <row r="24903" spans="1:45">
      <c r="A24903" s="85" t="s">
        <v>146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81</v>
      </c>
      <c r="G24903" s="89" t="s">
        <v>382</v>
      </c>
      <c r="J24903" s="94">
        <v>531</v>
      </c>
      <c r="K24903" s="94">
        <v>531</v>
      </c>
      <c r="P24903" s="94">
        <v>531</v>
      </c>
      <c r="Q24903" s="94">
        <v>531</v>
      </c>
      <c r="AS24903" s="94">
        <v>531</v>
      </c>
    </row>
    <row r="24904" spans="1:45">
      <c r="A24904" s="85" t="s">
        <v>146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81</v>
      </c>
      <c r="G24904" s="89" t="s">
        <v>382</v>
      </c>
      <c r="J24904" s="94">
        <v>530</v>
      </c>
      <c r="K24904" s="94">
        <v>530</v>
      </c>
      <c r="P24904" s="94">
        <v>530</v>
      </c>
      <c r="Q24904" s="94">
        <v>530</v>
      </c>
      <c r="AS24904" s="94">
        <v>530</v>
      </c>
    </row>
    <row r="24905" spans="1:45">
      <c r="A24905" s="85" t="s">
        <v>146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81</v>
      </c>
      <c r="G24905" s="89" t="s">
        <v>382</v>
      </c>
      <c r="J24905" s="94">
        <v>507</v>
      </c>
      <c r="K24905" s="94">
        <v>507</v>
      </c>
      <c r="P24905" s="94">
        <v>507</v>
      </c>
      <c r="Q24905" s="94">
        <v>507</v>
      </c>
      <c r="AS24905" s="94">
        <v>507</v>
      </c>
    </row>
    <row r="24906" spans="1:45">
      <c r="A24906" s="85" t="s">
        <v>146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81</v>
      </c>
      <c r="G24906" s="89" t="s">
        <v>382</v>
      </c>
      <c r="J24906" s="94">
        <v>504</v>
      </c>
      <c r="K24906" s="94">
        <v>504</v>
      </c>
      <c r="P24906" s="94">
        <v>504</v>
      </c>
      <c r="Q24906" s="94">
        <v>504</v>
      </c>
      <c r="AS24906" s="94">
        <v>504</v>
      </c>
    </row>
    <row r="24907" spans="1:45">
      <c r="A24907" s="85" t="s">
        <v>146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81</v>
      </c>
      <c r="G24907" s="89" t="s">
        <v>382</v>
      </c>
      <c r="J24907" s="94">
        <v>501</v>
      </c>
      <c r="K24907" s="94">
        <v>501</v>
      </c>
      <c r="P24907" s="94">
        <v>501</v>
      </c>
      <c r="Q24907" s="94">
        <v>501</v>
      </c>
      <c r="AS24907" s="94">
        <v>501</v>
      </c>
    </row>
    <row r="24908" spans="1:45">
      <c r="A24908" s="85" t="s">
        <v>146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81</v>
      </c>
      <c r="G24908" s="89" t="s">
        <v>382</v>
      </c>
      <c r="J24908" s="94">
        <v>413</v>
      </c>
      <c r="K24908" s="94">
        <v>413</v>
      </c>
      <c r="P24908" s="94">
        <v>413</v>
      </c>
      <c r="Q24908" s="94">
        <v>413</v>
      </c>
      <c r="AS24908" s="94">
        <v>413</v>
      </c>
    </row>
    <row r="24909" spans="1:45">
      <c r="A24909" s="85" t="s">
        <v>146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81</v>
      </c>
      <c r="G24909" s="89" t="s">
        <v>382</v>
      </c>
      <c r="J24909" s="94">
        <v>404</v>
      </c>
      <c r="K24909" s="94">
        <v>404</v>
      </c>
      <c r="P24909" s="94">
        <v>404</v>
      </c>
      <c r="Q24909" s="94">
        <v>404</v>
      </c>
      <c r="AS24909" s="94">
        <v>404</v>
      </c>
    </row>
    <row r="24910" spans="1:45">
      <c r="A24910" s="85" t="s">
        <v>146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81</v>
      </c>
      <c r="G24910" s="89" t="s">
        <v>382</v>
      </c>
      <c r="J24910" s="94">
        <v>402</v>
      </c>
      <c r="K24910" s="94">
        <v>402</v>
      </c>
      <c r="P24910" s="94">
        <v>402</v>
      </c>
      <c r="Q24910" s="94">
        <v>402</v>
      </c>
      <c r="AS24910" s="94">
        <v>402</v>
      </c>
    </row>
    <row r="24911" spans="1:45">
      <c r="A24911" s="85" t="s">
        <v>146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81</v>
      </c>
      <c r="G24911" s="89" t="s">
        <v>382</v>
      </c>
      <c r="J24911" s="94">
        <v>384</v>
      </c>
      <c r="K24911" s="94">
        <v>384</v>
      </c>
      <c r="P24911" s="94">
        <v>384</v>
      </c>
      <c r="Q24911" s="94">
        <v>384</v>
      </c>
      <c r="AS24911" s="94">
        <v>384</v>
      </c>
    </row>
    <row r="24912" spans="1:45">
      <c r="A24912" s="85" t="s">
        <v>146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81</v>
      </c>
      <c r="G24912" s="89" t="s">
        <v>382</v>
      </c>
      <c r="J24912" s="94">
        <v>10</v>
      </c>
      <c r="K24912" s="94">
        <v>10</v>
      </c>
      <c r="P24912" s="94">
        <v>10</v>
      </c>
      <c r="Q24912" s="94">
        <v>10</v>
      </c>
      <c r="AS24912" s="94">
        <v>10</v>
      </c>
    </row>
    <row r="24913" spans="1:45">
      <c r="A24913" s="85" t="s">
        <v>146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81</v>
      </c>
      <c r="G24913" s="89" t="s">
        <v>382</v>
      </c>
      <c r="J24913" s="94">
        <v>-5</v>
      </c>
      <c r="K24913" s="94">
        <v>-5</v>
      </c>
      <c r="P24913" s="94">
        <v>-5</v>
      </c>
      <c r="Q24913" s="94">
        <v>-5</v>
      </c>
      <c r="AS24913" s="94">
        <v>-5</v>
      </c>
    </row>
    <row r="24914" spans="1:45">
      <c r="A24914" s="85" t="s">
        <v>146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81</v>
      </c>
      <c r="G24914" s="89" t="s">
        <v>382</v>
      </c>
      <c r="J24914" s="94">
        <v>-3</v>
      </c>
      <c r="K24914" s="94">
        <v>-3</v>
      </c>
      <c r="P24914" s="94">
        <v>-3</v>
      </c>
      <c r="Q24914" s="94">
        <v>-3</v>
      </c>
      <c r="AS24914" s="94">
        <v>-3</v>
      </c>
    </row>
    <row r="24915" spans="1:45">
      <c r="A24915" s="85" t="s">
        <v>146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81</v>
      </c>
      <c r="G24915" s="89" t="s">
        <v>382</v>
      </c>
      <c r="J24915" s="94">
        <v>-2</v>
      </c>
      <c r="K24915" s="94">
        <v>-2</v>
      </c>
      <c r="P24915" s="94">
        <v>-2</v>
      </c>
      <c r="Q24915" s="94">
        <v>-2</v>
      </c>
      <c r="AS24915" s="94">
        <v>-2</v>
      </c>
    </row>
    <row r="24916" spans="1:45">
      <c r="A24916" s="85" t="s">
        <v>146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81</v>
      </c>
      <c r="G24916" s="89" t="s">
        <v>382</v>
      </c>
      <c r="J24916" s="94">
        <v>-3</v>
      </c>
      <c r="K24916" s="94">
        <v>-3</v>
      </c>
      <c r="P24916" s="94">
        <v>-3</v>
      </c>
      <c r="Q24916" s="94">
        <v>-3</v>
      </c>
      <c r="AS24916" s="94">
        <v>-3</v>
      </c>
    </row>
    <row r="24917" spans="1:45">
      <c r="A24917" s="85" t="s">
        <v>146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81</v>
      </c>
      <c r="G24917" s="89" t="s">
        <v>382</v>
      </c>
      <c r="J24917" s="94">
        <v>-3</v>
      </c>
      <c r="K24917" s="94">
        <v>-3</v>
      </c>
      <c r="P24917" s="94">
        <v>-3</v>
      </c>
      <c r="Q24917" s="94">
        <v>-3</v>
      </c>
      <c r="AS24917" s="94">
        <v>-3</v>
      </c>
    </row>
    <row r="24918" spans="1:45">
      <c r="A24918" s="85" t="s">
        <v>146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81</v>
      </c>
      <c r="G24918" s="89" t="s">
        <v>382</v>
      </c>
      <c r="J24918" s="94">
        <v>-2</v>
      </c>
      <c r="K24918" s="94">
        <v>-2</v>
      </c>
      <c r="P24918" s="94">
        <v>-2</v>
      </c>
      <c r="Q24918" s="94">
        <v>-2</v>
      </c>
      <c r="AS24918" s="94">
        <v>-2</v>
      </c>
    </row>
    <row r="24919" spans="1:45">
      <c r="A24919" s="85" t="s">
        <v>146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81</v>
      </c>
      <c r="G24919" s="89" t="s">
        <v>382</v>
      </c>
      <c r="J24919" s="94">
        <v>-3</v>
      </c>
      <c r="K24919" s="94">
        <v>-3</v>
      </c>
      <c r="P24919" s="94">
        <v>-3</v>
      </c>
      <c r="Q24919" s="94">
        <v>-3</v>
      </c>
      <c r="AS24919" s="94">
        <v>-3</v>
      </c>
    </row>
    <row r="24920" spans="1:45">
      <c r="A24920" s="85" t="s">
        <v>146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81</v>
      </c>
      <c r="G24920" s="89" t="s">
        <v>382</v>
      </c>
      <c r="J24920" s="94">
        <v>-2</v>
      </c>
      <c r="K24920" s="94">
        <v>-2</v>
      </c>
      <c r="P24920" s="94">
        <v>-2</v>
      </c>
      <c r="Q24920" s="94">
        <v>-2</v>
      </c>
      <c r="AS24920" s="94">
        <v>-2</v>
      </c>
    </row>
    <row r="24921" spans="1:45">
      <c r="A24921" s="85" t="s">
        <v>146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81</v>
      </c>
      <c r="G24921" s="89" t="s">
        <v>382</v>
      </c>
      <c r="J24921" s="94">
        <v>-3</v>
      </c>
      <c r="K24921" s="94">
        <v>-3</v>
      </c>
      <c r="P24921" s="94">
        <v>-3</v>
      </c>
      <c r="Q24921" s="94">
        <v>-3</v>
      </c>
      <c r="AS24921" s="94">
        <v>-3</v>
      </c>
    </row>
    <row r="24922" spans="1:45">
      <c r="A24922" s="85" t="s">
        <v>146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81</v>
      </c>
      <c r="G24922" s="89" t="s">
        <v>382</v>
      </c>
      <c r="J24922" s="94">
        <v>-2</v>
      </c>
      <c r="K24922" s="94">
        <v>-2</v>
      </c>
      <c r="P24922" s="94">
        <v>-2</v>
      </c>
      <c r="Q24922" s="94">
        <v>-2</v>
      </c>
      <c r="AS24922" s="94">
        <v>-2</v>
      </c>
    </row>
    <row r="24923" spans="1:45">
      <c r="A24923" s="85" t="s">
        <v>146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81</v>
      </c>
      <c r="G24923" s="89" t="s">
        <v>382</v>
      </c>
      <c r="J24923" s="94">
        <v>-1</v>
      </c>
      <c r="K24923" s="94">
        <v>-1</v>
      </c>
      <c r="P24923" s="94">
        <v>-1</v>
      </c>
      <c r="Q24923" s="94">
        <v>-1</v>
      </c>
      <c r="AS24923" s="94">
        <v>-1</v>
      </c>
    </row>
    <row r="24924" spans="1:45">
      <c r="A24924" s="85" t="s">
        <v>146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81</v>
      </c>
      <c r="G24924" s="89" t="s">
        <v>382</v>
      </c>
      <c r="J24924" s="94">
        <v>-2</v>
      </c>
      <c r="K24924" s="94">
        <v>-2</v>
      </c>
      <c r="P24924" s="94">
        <v>-2</v>
      </c>
      <c r="Q24924" s="94">
        <v>-2</v>
      </c>
      <c r="AS24924" s="94">
        <v>-2</v>
      </c>
    </row>
    <row r="24925" spans="1:45">
      <c r="A24925" s="85" t="s">
        <v>146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81</v>
      </c>
      <c r="G24925" s="89" t="s">
        <v>382</v>
      </c>
      <c r="J24925" s="94">
        <v>-1</v>
      </c>
      <c r="K24925" s="94">
        <v>-1</v>
      </c>
      <c r="P24925" s="94">
        <v>-1</v>
      </c>
      <c r="Q24925" s="94">
        <v>-1</v>
      </c>
      <c r="AS24925" s="94">
        <v>-1</v>
      </c>
    </row>
    <row r="24926" spans="1:45">
      <c r="A24926" s="85" t="s">
        <v>146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81</v>
      </c>
      <c r="G24926" s="89" t="s">
        <v>382</v>
      </c>
      <c r="J24926" s="94">
        <v>-1</v>
      </c>
      <c r="K24926" s="94">
        <v>-1</v>
      </c>
      <c r="P24926" s="94">
        <v>-1</v>
      </c>
      <c r="Q24926" s="94">
        <v>-1</v>
      </c>
      <c r="AS24926" s="94">
        <v>-1</v>
      </c>
    </row>
    <row r="24927" spans="1:45">
      <c r="A24927" s="85" t="s">
        <v>146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81</v>
      </c>
      <c r="G24927" s="89" t="s">
        <v>382</v>
      </c>
      <c r="J24927" s="94">
        <v>-1</v>
      </c>
      <c r="K24927" s="94">
        <v>-1</v>
      </c>
      <c r="P24927" s="94">
        <v>-1</v>
      </c>
      <c r="Q24927" s="94">
        <v>-1</v>
      </c>
      <c r="AS24927" s="94">
        <v>-1</v>
      </c>
    </row>
    <row r="24928" spans="1:45">
      <c r="A24928" s="85" t="s">
        <v>146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81</v>
      </c>
      <c r="G24928" s="89" t="s">
        <v>382</v>
      </c>
      <c r="J24928" s="94">
        <v>-2</v>
      </c>
      <c r="K24928" s="94">
        <v>-2</v>
      </c>
      <c r="P24928" s="94">
        <v>-2</v>
      </c>
      <c r="Q24928" s="94">
        <v>-2</v>
      </c>
      <c r="AS24928" s="94">
        <v>-2</v>
      </c>
    </row>
    <row r="24929" spans="1:45">
      <c r="A24929" s="85" t="s">
        <v>146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81</v>
      </c>
      <c r="G24929" s="89" t="s">
        <v>382</v>
      </c>
      <c r="J24929" s="94">
        <v>-3</v>
      </c>
      <c r="K24929" s="94">
        <v>-3</v>
      </c>
      <c r="P24929" s="94">
        <v>-3</v>
      </c>
      <c r="Q24929" s="94">
        <v>-3</v>
      </c>
      <c r="AS24929" s="94">
        <v>-3</v>
      </c>
    </row>
    <row r="24930" spans="1:45">
      <c r="A24930" s="85" t="s">
        <v>146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81</v>
      </c>
      <c r="G24930" s="89" t="s">
        <v>382</v>
      </c>
      <c r="J24930" s="94">
        <v>-2</v>
      </c>
      <c r="K24930" s="94">
        <v>-2</v>
      </c>
      <c r="P24930" s="94">
        <v>-2</v>
      </c>
      <c r="Q24930" s="94">
        <v>-2</v>
      </c>
      <c r="AS24930" s="94">
        <v>-2</v>
      </c>
    </row>
    <row r="24931" spans="1:45">
      <c r="A24931" s="85" t="s">
        <v>146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81</v>
      </c>
      <c r="G24931" s="89" t="s">
        <v>382</v>
      </c>
      <c r="J24931" s="94">
        <v>-2</v>
      </c>
      <c r="K24931" s="94">
        <v>-2</v>
      </c>
      <c r="P24931" s="94">
        <v>-2</v>
      </c>
      <c r="Q24931" s="94">
        <v>-2</v>
      </c>
      <c r="AS24931" s="94">
        <v>-2</v>
      </c>
    </row>
    <row r="24932" spans="1:45">
      <c r="A24932" s="85" t="s">
        <v>146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81</v>
      </c>
      <c r="G24932" s="89" t="s">
        <v>382</v>
      </c>
      <c r="J24932" s="94">
        <v>-1</v>
      </c>
      <c r="K24932" s="94">
        <v>-1</v>
      </c>
      <c r="P24932" s="94">
        <v>-1</v>
      </c>
      <c r="Q24932" s="94">
        <v>-1</v>
      </c>
      <c r="AS24932" s="94">
        <v>-1</v>
      </c>
    </row>
    <row r="24933" spans="1:45">
      <c r="A24933" s="85" t="s">
        <v>146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81</v>
      </c>
      <c r="G24933" s="89" t="s">
        <v>382</v>
      </c>
      <c r="J24933" s="94">
        <v>-2</v>
      </c>
      <c r="K24933" s="94">
        <v>-2</v>
      </c>
      <c r="P24933" s="94">
        <v>-2</v>
      </c>
      <c r="Q24933" s="94">
        <v>-2</v>
      </c>
      <c r="AS24933" s="94">
        <v>-2</v>
      </c>
    </row>
    <row r="24934" spans="1:45">
      <c r="A24934" s="85" t="s">
        <v>146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81</v>
      </c>
      <c r="G24934" s="89" t="s">
        <v>382</v>
      </c>
      <c r="J24934" s="94">
        <v>-1</v>
      </c>
      <c r="K24934" s="94">
        <v>-1</v>
      </c>
      <c r="P24934" s="94">
        <v>-1</v>
      </c>
      <c r="Q24934" s="94">
        <v>-1</v>
      </c>
      <c r="AS24934" s="94">
        <v>-1</v>
      </c>
    </row>
    <row r="24935" spans="1:45">
      <c r="A24935" s="85" t="s">
        <v>146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81</v>
      </c>
      <c r="G24935" s="89" t="s">
        <v>382</v>
      </c>
      <c r="J24935" s="94">
        <v>-1</v>
      </c>
      <c r="K24935" s="94">
        <v>-1</v>
      </c>
      <c r="P24935" s="94">
        <v>-1</v>
      </c>
      <c r="Q24935" s="94">
        <v>-1</v>
      </c>
      <c r="AS24935" s="94">
        <v>-1</v>
      </c>
    </row>
    <row r="24936" spans="1:45">
      <c r="A24936" s="85" t="s">
        <v>146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81</v>
      </c>
      <c r="G24936" s="89" t="s">
        <v>382</v>
      </c>
      <c r="J24936" s="94">
        <v>-1</v>
      </c>
      <c r="K24936" s="94">
        <v>-1</v>
      </c>
      <c r="P24936" s="94">
        <v>-1</v>
      </c>
      <c r="Q24936" s="94">
        <v>-1</v>
      </c>
      <c r="AS24936" s="94">
        <v>-1</v>
      </c>
    </row>
    <row r="24937" spans="1:45">
      <c r="A24937" s="85" t="s">
        <v>146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81</v>
      </c>
      <c r="G24937" s="89" t="s">
        <v>382</v>
      </c>
      <c r="J24937" s="94">
        <v>-2</v>
      </c>
      <c r="K24937" s="94">
        <v>-2</v>
      </c>
      <c r="P24937" s="94">
        <v>-2</v>
      </c>
      <c r="Q24937" s="94">
        <v>-2</v>
      </c>
      <c r="AS24937" s="94">
        <v>-2</v>
      </c>
    </row>
    <row r="24938" spans="1:45">
      <c r="A24938" s="85" t="s">
        <v>146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81</v>
      </c>
      <c r="G24938" s="89" t="s">
        <v>382</v>
      </c>
      <c r="J24938" s="94">
        <v>-1</v>
      </c>
      <c r="K24938" s="94">
        <v>-1</v>
      </c>
      <c r="P24938" s="94">
        <v>-1</v>
      </c>
      <c r="Q24938" s="94">
        <v>-1</v>
      </c>
      <c r="AS24938" s="94">
        <v>-1</v>
      </c>
    </row>
    <row r="24939" spans="1:45">
      <c r="A24939" s="85" t="s">
        <v>146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81</v>
      </c>
      <c r="G24939" s="89" t="s">
        <v>382</v>
      </c>
      <c r="J24939" s="94">
        <v>-2</v>
      </c>
      <c r="K24939" s="94">
        <v>-2</v>
      </c>
      <c r="P24939" s="94">
        <v>-2</v>
      </c>
      <c r="Q24939" s="94">
        <v>-2</v>
      </c>
      <c r="AS24939" s="94">
        <v>-2</v>
      </c>
    </row>
    <row r="24940" spans="1:45">
      <c r="A24940" s="85" t="s">
        <v>146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81</v>
      </c>
      <c r="G24940" s="89" t="s">
        <v>382</v>
      </c>
      <c r="J24940" s="94">
        <v>1</v>
      </c>
      <c r="K24940" s="94">
        <v>1</v>
      </c>
      <c r="P24940" s="94">
        <v>1</v>
      </c>
      <c r="Q24940" s="94">
        <v>1</v>
      </c>
      <c r="AS24940" s="94">
        <v>1</v>
      </c>
    </row>
    <row r="24941" spans="1:45">
      <c r="A24941" s="85" t="s">
        <v>146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81</v>
      </c>
      <c r="G24941" s="89" t="s">
        <v>382</v>
      </c>
      <c r="J24941" s="94">
        <v>21</v>
      </c>
      <c r="K24941" s="94">
        <v>21</v>
      </c>
      <c r="P24941" s="94">
        <v>21</v>
      </c>
      <c r="Q24941" s="94">
        <v>21</v>
      </c>
      <c r="AS24941" s="94">
        <v>21</v>
      </c>
    </row>
    <row r="24942" spans="1:45">
      <c r="A24942" s="85" t="s">
        <v>146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81</v>
      </c>
      <c r="G24942" s="89" t="s">
        <v>382</v>
      </c>
      <c r="J24942" s="94">
        <v>80</v>
      </c>
      <c r="K24942" s="94">
        <v>80</v>
      </c>
      <c r="P24942" s="94">
        <v>80</v>
      </c>
      <c r="Q24942" s="94">
        <v>80</v>
      </c>
      <c r="AS24942" s="94">
        <v>80</v>
      </c>
    </row>
    <row r="24943" spans="1:45">
      <c r="A24943" s="85" t="s">
        <v>146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81</v>
      </c>
      <c r="G24943" s="89" t="s">
        <v>382</v>
      </c>
      <c r="J24943" s="94">
        <v>184</v>
      </c>
      <c r="K24943" s="94">
        <v>184</v>
      </c>
      <c r="P24943" s="94">
        <v>184</v>
      </c>
      <c r="Q24943" s="94">
        <v>184</v>
      </c>
      <c r="AS24943" s="94">
        <v>184</v>
      </c>
    </row>
    <row r="24944" spans="1:45">
      <c r="A24944" s="85" t="s">
        <v>146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81</v>
      </c>
      <c r="G24944" s="89" t="s">
        <v>382</v>
      </c>
      <c r="J24944" s="94">
        <v>359</v>
      </c>
      <c r="K24944" s="94">
        <v>359</v>
      </c>
      <c r="P24944" s="94">
        <v>359</v>
      </c>
      <c r="Q24944" s="94">
        <v>359</v>
      </c>
      <c r="AS24944" s="94">
        <v>359</v>
      </c>
    </row>
    <row r="24945" spans="1:45">
      <c r="A24945" s="85" t="s">
        <v>146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81</v>
      </c>
      <c r="G24945" s="89" t="s">
        <v>382</v>
      </c>
      <c r="J24945" s="94">
        <v>403</v>
      </c>
      <c r="K24945" s="94">
        <v>403</v>
      </c>
      <c r="P24945" s="94">
        <v>403</v>
      </c>
      <c r="Q24945" s="94">
        <v>403</v>
      </c>
      <c r="AS24945" s="94">
        <v>403</v>
      </c>
    </row>
    <row r="24946" spans="1:45">
      <c r="A24946" s="85" t="s">
        <v>146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81</v>
      </c>
      <c r="G24946" s="89" t="s">
        <v>382</v>
      </c>
      <c r="J24946" s="94">
        <v>427</v>
      </c>
      <c r="K24946" s="94">
        <v>427</v>
      </c>
      <c r="P24946" s="94">
        <v>427</v>
      </c>
      <c r="Q24946" s="94">
        <v>427</v>
      </c>
      <c r="AS24946" s="94">
        <v>427</v>
      </c>
    </row>
    <row r="24947" spans="1:45">
      <c r="A24947" s="85" t="s">
        <v>146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81</v>
      </c>
      <c r="G24947" s="89" t="s">
        <v>382</v>
      </c>
      <c r="J24947" s="94">
        <v>403</v>
      </c>
      <c r="K24947" s="94">
        <v>403</v>
      </c>
      <c r="P24947" s="94">
        <v>403</v>
      </c>
      <c r="Q24947" s="94">
        <v>403</v>
      </c>
      <c r="AS24947" s="94">
        <v>403</v>
      </c>
    </row>
    <row r="24948" spans="1:45">
      <c r="A24948" s="85" t="s">
        <v>146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81</v>
      </c>
      <c r="G24948" s="89" t="s">
        <v>382</v>
      </c>
      <c r="J24948" s="94">
        <v>405</v>
      </c>
      <c r="K24948" s="94">
        <v>405</v>
      </c>
      <c r="P24948" s="94">
        <v>405</v>
      </c>
      <c r="Q24948" s="94">
        <v>405</v>
      </c>
      <c r="AS24948" s="94">
        <v>405</v>
      </c>
    </row>
    <row r="24949" spans="1:45">
      <c r="A24949" s="85" t="s">
        <v>146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81</v>
      </c>
      <c r="G24949" s="89" t="s">
        <v>382</v>
      </c>
      <c r="J24949" s="94">
        <v>450</v>
      </c>
      <c r="K24949" s="94">
        <v>450</v>
      </c>
      <c r="P24949" s="94">
        <v>450</v>
      </c>
      <c r="Q24949" s="94">
        <v>450</v>
      </c>
      <c r="AS24949" s="94">
        <v>450</v>
      </c>
    </row>
    <row r="24950" spans="1:45">
      <c r="A24950" s="85" t="s">
        <v>146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81</v>
      </c>
      <c r="G24950" s="89" t="s">
        <v>382</v>
      </c>
      <c r="J24950" s="94">
        <v>430</v>
      </c>
      <c r="K24950" s="94">
        <v>430</v>
      </c>
      <c r="P24950" s="94">
        <v>430</v>
      </c>
      <c r="Q24950" s="94">
        <v>430</v>
      </c>
      <c r="AS24950" s="94">
        <v>430</v>
      </c>
    </row>
    <row r="24951" spans="1:45">
      <c r="A24951" s="85" t="s">
        <v>146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81</v>
      </c>
      <c r="G24951" s="89" t="s">
        <v>382</v>
      </c>
      <c r="J24951" s="94">
        <v>408</v>
      </c>
      <c r="K24951" s="94">
        <v>408</v>
      </c>
      <c r="P24951" s="94">
        <v>408</v>
      </c>
      <c r="Q24951" s="94">
        <v>408</v>
      </c>
      <c r="AS24951" s="94">
        <v>408</v>
      </c>
    </row>
    <row r="24952" spans="1:45">
      <c r="A24952" s="85" t="s">
        <v>146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81</v>
      </c>
      <c r="G24952" s="89" t="s">
        <v>382</v>
      </c>
      <c r="J24952" s="94">
        <v>408</v>
      </c>
      <c r="K24952" s="94">
        <v>408</v>
      </c>
      <c r="P24952" s="94">
        <v>408</v>
      </c>
      <c r="Q24952" s="94">
        <v>408</v>
      </c>
      <c r="AS24952" s="94">
        <v>408</v>
      </c>
    </row>
    <row r="24953" spans="1:45">
      <c r="A24953" s="85" t="s">
        <v>146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81</v>
      </c>
      <c r="G24953" s="89" t="s">
        <v>382</v>
      </c>
      <c r="J24953" s="94">
        <v>410</v>
      </c>
      <c r="K24953" s="94">
        <v>410</v>
      </c>
      <c r="P24953" s="94">
        <v>410</v>
      </c>
      <c r="Q24953" s="94">
        <v>410</v>
      </c>
      <c r="AS24953" s="94">
        <v>410</v>
      </c>
    </row>
    <row r="24954" spans="1:45">
      <c r="A24954" s="85" t="s">
        <v>146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81</v>
      </c>
      <c r="G24954" s="89" t="s">
        <v>382</v>
      </c>
      <c r="J24954" s="94">
        <v>500</v>
      </c>
      <c r="K24954" s="94">
        <v>500</v>
      </c>
      <c r="P24954" s="94">
        <v>500</v>
      </c>
      <c r="Q24954" s="94">
        <v>500</v>
      </c>
      <c r="AS24954" s="94">
        <v>500</v>
      </c>
    </row>
    <row r="24955" spans="1:45">
      <c r="A24955" s="85" t="s">
        <v>146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81</v>
      </c>
      <c r="G24955" s="89" t="s">
        <v>382</v>
      </c>
      <c r="J24955" s="94">
        <v>500</v>
      </c>
      <c r="K24955" s="94">
        <v>500</v>
      </c>
      <c r="P24955" s="94">
        <v>500</v>
      </c>
      <c r="Q24955" s="94">
        <v>500</v>
      </c>
      <c r="AS24955" s="94">
        <v>500</v>
      </c>
    </row>
    <row r="24956" spans="1:45">
      <c r="A24956" s="85" t="s">
        <v>146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81</v>
      </c>
      <c r="G24956" s="89" t="s">
        <v>382</v>
      </c>
      <c r="J24956" s="94">
        <v>525</v>
      </c>
      <c r="K24956" s="94">
        <v>525</v>
      </c>
      <c r="P24956" s="94">
        <v>525</v>
      </c>
      <c r="Q24956" s="94">
        <v>525</v>
      </c>
      <c r="AS24956" s="94">
        <v>525</v>
      </c>
    </row>
    <row r="24957" spans="1:45">
      <c r="A24957" s="85" t="s">
        <v>146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81</v>
      </c>
      <c r="G24957" s="89" t="s">
        <v>382</v>
      </c>
      <c r="J24957" s="94">
        <v>571</v>
      </c>
      <c r="K24957" s="94">
        <v>571</v>
      </c>
      <c r="P24957" s="94">
        <v>571</v>
      </c>
      <c r="Q24957" s="94">
        <v>571</v>
      </c>
      <c r="AS24957" s="94">
        <v>571</v>
      </c>
    </row>
    <row r="24958" spans="1:45">
      <c r="A24958" s="85" t="s">
        <v>146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81</v>
      </c>
      <c r="G24958" s="89" t="s">
        <v>382</v>
      </c>
      <c r="J24958" s="94">
        <v>536</v>
      </c>
      <c r="K24958" s="94">
        <v>536</v>
      </c>
      <c r="P24958" s="94">
        <v>536</v>
      </c>
      <c r="Q24958" s="94">
        <v>536</v>
      </c>
      <c r="AS24958" s="94">
        <v>536</v>
      </c>
    </row>
    <row r="24959" spans="1:45">
      <c r="A24959" s="85" t="s">
        <v>146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81</v>
      </c>
      <c r="G24959" s="89" t="s">
        <v>382</v>
      </c>
      <c r="J24959" s="94">
        <v>419</v>
      </c>
      <c r="K24959" s="94">
        <v>419</v>
      </c>
      <c r="P24959" s="94">
        <v>419</v>
      </c>
      <c r="Q24959" s="94">
        <v>419</v>
      </c>
      <c r="AS24959" s="94">
        <v>419</v>
      </c>
    </row>
    <row r="24960" spans="1:45">
      <c r="A24960" s="85" t="s">
        <v>146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81</v>
      </c>
      <c r="G24960" s="89" t="s">
        <v>382</v>
      </c>
      <c r="J24960" s="94">
        <v>261</v>
      </c>
      <c r="K24960" s="94">
        <v>261</v>
      </c>
      <c r="P24960" s="94">
        <v>261</v>
      </c>
      <c r="Q24960" s="94">
        <v>261</v>
      </c>
      <c r="AS24960" s="94">
        <v>261</v>
      </c>
    </row>
    <row r="24961" spans="1:45">
      <c r="A24961" s="85" t="s">
        <v>146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81</v>
      </c>
      <c r="G24961" s="89" t="s">
        <v>382</v>
      </c>
      <c r="J24961" s="94">
        <v>243</v>
      </c>
      <c r="K24961" s="94">
        <v>243</v>
      </c>
      <c r="P24961" s="94">
        <v>243</v>
      </c>
      <c r="Q24961" s="94">
        <v>243</v>
      </c>
      <c r="AS24961" s="94">
        <v>243</v>
      </c>
    </row>
    <row r="24962" spans="1:45">
      <c r="A24962" s="85" t="s">
        <v>146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81</v>
      </c>
      <c r="G24962" s="89" t="s">
        <v>382</v>
      </c>
      <c r="J24962" s="94">
        <v>4</v>
      </c>
      <c r="K24962" s="94">
        <v>4</v>
      </c>
      <c r="P24962" s="94">
        <v>4</v>
      </c>
      <c r="Q24962" s="94">
        <v>4</v>
      </c>
      <c r="AS24962" s="94">
        <v>4</v>
      </c>
    </row>
    <row r="24963" spans="1:45">
      <c r="A24963" s="85" t="s">
        <v>146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81</v>
      </c>
      <c r="G24963" s="89" t="s">
        <v>382</v>
      </c>
      <c r="J24963" s="94">
        <v>-2</v>
      </c>
      <c r="K24963" s="94">
        <v>-2</v>
      </c>
      <c r="P24963" s="94">
        <v>-2</v>
      </c>
      <c r="Q24963" s="94">
        <v>-2</v>
      </c>
      <c r="AS24963" s="94">
        <v>-2</v>
      </c>
    </row>
    <row r="24964" spans="1:45">
      <c r="A24964" s="85" t="s">
        <v>146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81</v>
      </c>
      <c r="G24964" s="89" t="s">
        <v>382</v>
      </c>
      <c r="J24964" s="94">
        <v>-1</v>
      </c>
      <c r="K24964" s="94">
        <v>-1</v>
      </c>
      <c r="P24964" s="94">
        <v>-1</v>
      </c>
      <c r="Q24964" s="94">
        <v>-1</v>
      </c>
      <c r="AS24964" s="94">
        <v>-1</v>
      </c>
    </row>
    <row r="24965" spans="1:45">
      <c r="A24965" s="85" t="s">
        <v>146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81</v>
      </c>
      <c r="G24965" s="89" t="s">
        <v>382</v>
      </c>
      <c r="J24965" s="94">
        <v>-2</v>
      </c>
      <c r="K24965" s="94">
        <v>-2</v>
      </c>
      <c r="P24965" s="94">
        <v>-2</v>
      </c>
      <c r="Q24965" s="94">
        <v>-2</v>
      </c>
      <c r="AS24965" s="94">
        <v>-2</v>
      </c>
    </row>
    <row r="24966" spans="1:45">
      <c r="A24966" s="85" t="s">
        <v>146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81</v>
      </c>
      <c r="G24966" s="89" t="s">
        <v>382</v>
      </c>
      <c r="J24966" s="94">
        <v>-1</v>
      </c>
      <c r="K24966" s="94">
        <v>-1</v>
      </c>
      <c r="P24966" s="94">
        <v>-1</v>
      </c>
      <c r="Q24966" s="94">
        <v>-1</v>
      </c>
      <c r="AS24966" s="94">
        <v>-1</v>
      </c>
    </row>
    <row r="24967" spans="1:45">
      <c r="A24967" s="85" t="s">
        <v>146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81</v>
      </c>
      <c r="G24967" s="89" t="s">
        <v>382</v>
      </c>
      <c r="J24967" s="94">
        <v>-1</v>
      </c>
      <c r="K24967" s="94">
        <v>-1</v>
      </c>
      <c r="P24967" s="94">
        <v>-1</v>
      </c>
      <c r="Q24967" s="94">
        <v>-1</v>
      </c>
      <c r="AS24967" s="94">
        <v>-1</v>
      </c>
    </row>
    <row r="24968" spans="1:45">
      <c r="A24968" s="85" t="s">
        <v>146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81</v>
      </c>
      <c r="G24968" s="89" t="s">
        <v>382</v>
      </c>
      <c r="J24968" s="94">
        <v>-2</v>
      </c>
      <c r="K24968" s="94">
        <v>-2</v>
      </c>
      <c r="P24968" s="94">
        <v>-2</v>
      </c>
      <c r="Q24968" s="94">
        <v>-2</v>
      </c>
      <c r="AS24968" s="94">
        <v>-2</v>
      </c>
    </row>
    <row r="24969" spans="1:45">
      <c r="A24969" s="85" t="s">
        <v>146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81</v>
      </c>
      <c r="G24969" s="89" t="s">
        <v>382</v>
      </c>
      <c r="J24969" s="94">
        <v>-1</v>
      </c>
      <c r="K24969" s="94">
        <v>-1</v>
      </c>
      <c r="P24969" s="94">
        <v>-1</v>
      </c>
      <c r="Q24969" s="94">
        <v>-1</v>
      </c>
      <c r="AS24969" s="94">
        <v>-1</v>
      </c>
    </row>
    <row r="24970" spans="1:45">
      <c r="A24970" s="85" t="s">
        <v>146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81</v>
      </c>
      <c r="G24970" s="89" t="s">
        <v>382</v>
      </c>
      <c r="J24970" s="94">
        <v>-1</v>
      </c>
      <c r="K24970" s="94">
        <v>-1</v>
      </c>
      <c r="P24970" s="94">
        <v>-1</v>
      </c>
      <c r="Q24970" s="94">
        <v>-1</v>
      </c>
      <c r="AS24970" s="94">
        <v>-1</v>
      </c>
    </row>
    <row r="24971" spans="1:45">
      <c r="A24971" s="85" t="s">
        <v>146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81</v>
      </c>
      <c r="G24971" s="89" t="s">
        <v>382</v>
      </c>
      <c r="J24971" s="94">
        <v>-1</v>
      </c>
      <c r="K24971" s="94">
        <v>-1</v>
      </c>
      <c r="P24971" s="94">
        <v>-1</v>
      </c>
      <c r="Q24971" s="94">
        <v>-1</v>
      </c>
      <c r="AS24971" s="94">
        <v>-1</v>
      </c>
    </row>
    <row r="24972" spans="1:45">
      <c r="A24972" s="85" t="s">
        <v>146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81</v>
      </c>
      <c r="G24972" s="89" t="s">
        <v>382</v>
      </c>
      <c r="J24972" s="94">
        <v>-2</v>
      </c>
      <c r="K24972" s="94">
        <v>-2</v>
      </c>
      <c r="P24972" s="94">
        <v>-2</v>
      </c>
      <c r="Q24972" s="94">
        <v>-2</v>
      </c>
      <c r="AS24972" s="94">
        <v>-2</v>
      </c>
    </row>
    <row r="24973" spans="1:45">
      <c r="A24973" s="85" t="s">
        <v>146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81</v>
      </c>
      <c r="G24973" s="89" t="s">
        <v>382</v>
      </c>
      <c r="J24973" s="94">
        <v>-1</v>
      </c>
      <c r="K24973" s="94">
        <v>-1</v>
      </c>
      <c r="P24973" s="94">
        <v>-1</v>
      </c>
      <c r="Q24973" s="94">
        <v>-1</v>
      </c>
      <c r="AS24973" s="94">
        <v>-1</v>
      </c>
    </row>
    <row r="24974" spans="1:45">
      <c r="A24974" s="85" t="s">
        <v>146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81</v>
      </c>
      <c r="G24974" s="89" t="s">
        <v>382</v>
      </c>
      <c r="J24974" s="94">
        <v>-1</v>
      </c>
      <c r="K24974" s="94">
        <v>-1</v>
      </c>
      <c r="P24974" s="94">
        <v>-1</v>
      </c>
      <c r="Q24974" s="94">
        <v>-1</v>
      </c>
      <c r="AS24974" s="94">
        <v>-1</v>
      </c>
    </row>
    <row r="24975" spans="1:45">
      <c r="A24975" s="85" t="s">
        <v>146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81</v>
      </c>
      <c r="G24975" s="89" t="s">
        <v>382</v>
      </c>
      <c r="J24975" s="94">
        <v>-1</v>
      </c>
      <c r="K24975" s="94">
        <v>-1</v>
      </c>
      <c r="P24975" s="94">
        <v>-1</v>
      </c>
      <c r="Q24975" s="94">
        <v>-1</v>
      </c>
      <c r="AS24975" s="94">
        <v>-1</v>
      </c>
    </row>
    <row r="24976" spans="1:45">
      <c r="A24976" s="85" t="s">
        <v>146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81</v>
      </c>
      <c r="G24976" s="89" t="s">
        <v>382</v>
      </c>
      <c r="J24976" s="94">
        <v>-2</v>
      </c>
      <c r="K24976" s="94">
        <v>-2</v>
      </c>
      <c r="P24976" s="94">
        <v>-2</v>
      </c>
      <c r="Q24976" s="94">
        <v>-2</v>
      </c>
      <c r="AS24976" s="94">
        <v>-2</v>
      </c>
    </row>
    <row r="24977" spans="1:45">
      <c r="A24977" s="85" t="s">
        <v>146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81</v>
      </c>
      <c r="G24977" s="89" t="s">
        <v>382</v>
      </c>
      <c r="J24977" s="94">
        <v>-1</v>
      </c>
      <c r="K24977" s="94">
        <v>-1</v>
      </c>
      <c r="P24977" s="94">
        <v>-1</v>
      </c>
      <c r="Q24977" s="94">
        <v>-1</v>
      </c>
      <c r="AS24977" s="94">
        <v>-1</v>
      </c>
    </row>
    <row r="24978" spans="1:45">
      <c r="A24978" s="85" t="s">
        <v>146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81</v>
      </c>
      <c r="G24978" s="89" t="s">
        <v>382</v>
      </c>
      <c r="J24978" s="94">
        <v>-3</v>
      </c>
      <c r="K24978" s="94">
        <v>-3</v>
      </c>
      <c r="P24978" s="94">
        <v>-3</v>
      </c>
      <c r="Q24978" s="94">
        <v>-3</v>
      </c>
      <c r="AS24978" s="94">
        <v>-3</v>
      </c>
    </row>
    <row r="24979" spans="1:45">
      <c r="A24979" s="85" t="s">
        <v>146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81</v>
      </c>
      <c r="G24979" s="89" t="s">
        <v>382</v>
      </c>
      <c r="J24979" s="94">
        <v>-1</v>
      </c>
      <c r="K24979" s="94">
        <v>-1</v>
      </c>
      <c r="P24979" s="94">
        <v>-1</v>
      </c>
      <c r="Q24979" s="94">
        <v>-1</v>
      </c>
      <c r="AS24979" s="94">
        <v>-1</v>
      </c>
    </row>
    <row r="24980" spans="1:45">
      <c r="A24980" s="85" t="s">
        <v>146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81</v>
      </c>
      <c r="G24980" s="89" t="s">
        <v>382</v>
      </c>
      <c r="J24980" s="94">
        <v>-2</v>
      </c>
      <c r="K24980" s="94">
        <v>-2</v>
      </c>
      <c r="P24980" s="94">
        <v>-2</v>
      </c>
      <c r="Q24980" s="94">
        <v>-2</v>
      </c>
      <c r="AS24980" s="94">
        <v>-2</v>
      </c>
    </row>
    <row r="24981" spans="1:45">
      <c r="A24981" s="85" t="s">
        <v>146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81</v>
      </c>
      <c r="G24981" s="89" t="s">
        <v>382</v>
      </c>
      <c r="J24981" s="94">
        <v>-1</v>
      </c>
      <c r="K24981" s="94">
        <v>-1</v>
      </c>
      <c r="P24981" s="94">
        <v>-1</v>
      </c>
      <c r="Q24981" s="94">
        <v>-1</v>
      </c>
      <c r="AS24981" s="94">
        <v>-1</v>
      </c>
    </row>
    <row r="24982" spans="1:45">
      <c r="A24982" s="85" t="s">
        <v>146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81</v>
      </c>
      <c r="G24982" s="89" t="s">
        <v>382</v>
      </c>
      <c r="J24982" s="94">
        <v>-1</v>
      </c>
      <c r="K24982" s="94">
        <v>-1</v>
      </c>
      <c r="P24982" s="94">
        <v>-1</v>
      </c>
      <c r="Q24982" s="94">
        <v>-1</v>
      </c>
      <c r="AS24982" s="94">
        <v>-1</v>
      </c>
    </row>
    <row r="24983" spans="1:45">
      <c r="A24983" s="85" t="s">
        <v>146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81</v>
      </c>
      <c r="G24983" s="89" t="s">
        <v>382</v>
      </c>
      <c r="J24983" s="94">
        <v>-2</v>
      </c>
      <c r="K24983" s="94">
        <v>-2</v>
      </c>
      <c r="P24983" s="94">
        <v>-2</v>
      </c>
      <c r="Q24983" s="94">
        <v>-2</v>
      </c>
      <c r="AS24983" s="94">
        <v>-2</v>
      </c>
    </row>
    <row r="24984" spans="1:45">
      <c r="A24984" s="85" t="s">
        <v>146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81</v>
      </c>
      <c r="G24984" s="89" t="s">
        <v>382</v>
      </c>
      <c r="J24984" s="94">
        <v>-1</v>
      </c>
      <c r="K24984" s="94">
        <v>-1</v>
      </c>
      <c r="P24984" s="94">
        <v>-1</v>
      </c>
      <c r="Q24984" s="94">
        <v>-1</v>
      </c>
      <c r="AS24984" s="94">
        <v>-1</v>
      </c>
    </row>
    <row r="24985" spans="1:45">
      <c r="A24985" s="85" t="s">
        <v>146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81</v>
      </c>
      <c r="G24985" s="89" t="s">
        <v>382</v>
      </c>
      <c r="J24985" s="94">
        <v>-1</v>
      </c>
      <c r="K24985" s="94">
        <v>-1</v>
      </c>
      <c r="P24985" s="94">
        <v>-1</v>
      </c>
      <c r="Q24985" s="94">
        <v>-1</v>
      </c>
      <c r="AS24985" s="94">
        <v>-1</v>
      </c>
    </row>
    <row r="24986" spans="1:45">
      <c r="A24986" s="85" t="s">
        <v>146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81</v>
      </c>
      <c r="G24986" s="89" t="s">
        <v>382</v>
      </c>
      <c r="J24986" s="94">
        <v>-1</v>
      </c>
      <c r="K24986" s="94">
        <v>-1</v>
      </c>
      <c r="P24986" s="94">
        <v>-1</v>
      </c>
      <c r="Q24986" s="94">
        <v>-1</v>
      </c>
      <c r="AS24986" s="94">
        <v>-1</v>
      </c>
    </row>
    <row r="24987" spans="1:45">
      <c r="A24987" s="85" t="s">
        <v>146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81</v>
      </c>
      <c r="G24987" s="89" t="s">
        <v>382</v>
      </c>
      <c r="J24987" s="94">
        <v>-2</v>
      </c>
      <c r="K24987" s="94">
        <v>-2</v>
      </c>
      <c r="P24987" s="94">
        <v>-2</v>
      </c>
      <c r="Q24987" s="94">
        <v>-2</v>
      </c>
      <c r="AS24987" s="94">
        <v>-2</v>
      </c>
    </row>
    <row r="24988" spans="1:45">
      <c r="A24988" s="85" t="s">
        <v>146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81</v>
      </c>
      <c r="G24988" s="89" t="s">
        <v>382</v>
      </c>
      <c r="J24988" s="94">
        <v>0</v>
      </c>
      <c r="K24988" s="94">
        <v>0</v>
      </c>
      <c r="P24988" s="94">
        <v>0</v>
      </c>
      <c r="Q24988" s="94">
        <v>0</v>
      </c>
      <c r="AS24988" s="94">
        <v>0</v>
      </c>
    </row>
    <row r="24989" spans="1:45">
      <c r="A24989" s="85" t="s">
        <v>146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81</v>
      </c>
      <c r="G24989" s="89" t="s">
        <v>382</v>
      </c>
      <c r="J24989" s="94">
        <v>19</v>
      </c>
      <c r="K24989" s="94">
        <v>19</v>
      </c>
      <c r="P24989" s="94">
        <v>19</v>
      </c>
      <c r="Q24989" s="94">
        <v>19</v>
      </c>
      <c r="AS24989" s="94">
        <v>19</v>
      </c>
    </row>
    <row r="24990" spans="1:45">
      <c r="A24990" s="85" t="s">
        <v>146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81</v>
      </c>
      <c r="G24990" s="89" t="s">
        <v>382</v>
      </c>
      <c r="J24990" s="94">
        <v>58</v>
      </c>
      <c r="K24990" s="94">
        <v>58</v>
      </c>
      <c r="P24990" s="94">
        <v>58</v>
      </c>
      <c r="Q24990" s="94">
        <v>58</v>
      </c>
      <c r="AS24990" s="94">
        <v>58</v>
      </c>
    </row>
    <row r="24991" spans="1:45">
      <c r="A24991" s="85" t="s">
        <v>146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81</v>
      </c>
      <c r="G24991" s="89" t="s">
        <v>382</v>
      </c>
      <c r="J24991" s="94">
        <v>178</v>
      </c>
      <c r="K24991" s="94">
        <v>178</v>
      </c>
      <c r="P24991" s="94">
        <v>178</v>
      </c>
      <c r="Q24991" s="94">
        <v>178</v>
      </c>
      <c r="AS24991" s="94">
        <v>178</v>
      </c>
    </row>
    <row r="24992" spans="1:45">
      <c r="A24992" s="85" t="s">
        <v>146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81</v>
      </c>
      <c r="G24992" s="89" t="s">
        <v>382</v>
      </c>
      <c r="J24992" s="94">
        <v>363</v>
      </c>
      <c r="K24992" s="94">
        <v>363</v>
      </c>
      <c r="P24992" s="94">
        <v>363</v>
      </c>
      <c r="Q24992" s="94">
        <v>363</v>
      </c>
      <c r="AS24992" s="94">
        <v>363</v>
      </c>
    </row>
    <row r="24993" spans="1:45">
      <c r="A24993" s="85" t="s">
        <v>146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81</v>
      </c>
      <c r="G24993" s="89" t="s">
        <v>382</v>
      </c>
      <c r="J24993" s="94">
        <v>509</v>
      </c>
      <c r="K24993" s="94">
        <v>509</v>
      </c>
      <c r="P24993" s="94">
        <v>509</v>
      </c>
      <c r="Q24993" s="94">
        <v>509</v>
      </c>
      <c r="AS24993" s="94">
        <v>509</v>
      </c>
    </row>
    <row r="24994" spans="1:45">
      <c r="A24994" s="85" t="s">
        <v>146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81</v>
      </c>
      <c r="G24994" s="89" t="s">
        <v>382</v>
      </c>
      <c r="J24994" s="94">
        <v>408</v>
      </c>
      <c r="K24994" s="94">
        <v>408</v>
      </c>
      <c r="P24994" s="94">
        <v>408</v>
      </c>
      <c r="Q24994" s="94">
        <v>408</v>
      </c>
      <c r="AS24994" s="94">
        <v>408</v>
      </c>
    </row>
    <row r="24995" spans="1:45">
      <c r="A24995" s="85" t="s">
        <v>146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81</v>
      </c>
      <c r="G24995" s="89" t="s">
        <v>382</v>
      </c>
      <c r="J24995" s="94">
        <v>410</v>
      </c>
      <c r="K24995" s="94">
        <v>410</v>
      </c>
      <c r="P24995" s="94">
        <v>410</v>
      </c>
      <c r="Q24995" s="94">
        <v>410</v>
      </c>
      <c r="AS24995" s="94">
        <v>410</v>
      </c>
    </row>
    <row r="24996" spans="1:45">
      <c r="A24996" s="85" t="s">
        <v>146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81</v>
      </c>
      <c r="G24996" s="89" t="s">
        <v>382</v>
      </c>
      <c r="J24996" s="94">
        <v>401</v>
      </c>
      <c r="K24996" s="94">
        <v>401</v>
      </c>
      <c r="P24996" s="94">
        <v>401</v>
      </c>
      <c r="Q24996" s="94">
        <v>401</v>
      </c>
      <c r="AS24996" s="94">
        <v>401</v>
      </c>
    </row>
    <row r="24997" spans="1:45">
      <c r="A24997" s="85" t="s">
        <v>146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81</v>
      </c>
      <c r="G24997" s="89" t="s">
        <v>382</v>
      </c>
      <c r="J24997" s="94">
        <v>447</v>
      </c>
      <c r="K24997" s="94">
        <v>447</v>
      </c>
      <c r="P24997" s="94">
        <v>447</v>
      </c>
      <c r="Q24997" s="94">
        <v>447</v>
      </c>
      <c r="AS24997" s="94">
        <v>447</v>
      </c>
    </row>
    <row r="24998" spans="1:45">
      <c r="A24998" s="85" t="s">
        <v>146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81</v>
      </c>
      <c r="G24998" s="89" t="s">
        <v>382</v>
      </c>
      <c r="J24998" s="94">
        <v>494</v>
      </c>
      <c r="K24998" s="94">
        <v>494</v>
      </c>
      <c r="P24998" s="94">
        <v>494</v>
      </c>
      <c r="Q24998" s="94">
        <v>494</v>
      </c>
      <c r="AS24998" s="94">
        <v>494</v>
      </c>
    </row>
    <row r="24999" spans="1:45">
      <c r="A24999" s="85" t="s">
        <v>146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81</v>
      </c>
      <c r="G24999" s="89" t="s">
        <v>382</v>
      </c>
      <c r="J24999" s="94">
        <v>523</v>
      </c>
      <c r="K24999" s="94">
        <v>523</v>
      </c>
      <c r="P24999" s="94">
        <v>523</v>
      </c>
      <c r="Q24999" s="94">
        <v>523</v>
      </c>
      <c r="AS24999" s="94">
        <v>523</v>
      </c>
    </row>
    <row r="25000" spans="1:45">
      <c r="A25000" s="85" t="s">
        <v>146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81</v>
      </c>
      <c r="G25000" s="89" t="s">
        <v>382</v>
      </c>
      <c r="J25000" s="94">
        <v>545</v>
      </c>
      <c r="K25000" s="94">
        <v>545</v>
      </c>
      <c r="P25000" s="94">
        <v>545</v>
      </c>
      <c r="Q25000" s="94">
        <v>545</v>
      </c>
      <c r="AS25000" s="94">
        <v>545</v>
      </c>
    </row>
    <row r="25001" spans="1:45">
      <c r="A25001" s="85" t="s">
        <v>146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81</v>
      </c>
      <c r="G25001" s="89" t="s">
        <v>382</v>
      </c>
      <c r="J25001" s="94">
        <v>555</v>
      </c>
      <c r="K25001" s="94">
        <v>555</v>
      </c>
      <c r="P25001" s="94">
        <v>555</v>
      </c>
      <c r="Q25001" s="94">
        <v>555</v>
      </c>
      <c r="AS25001" s="94">
        <v>555</v>
      </c>
    </row>
    <row r="25002" spans="1:45">
      <c r="A25002" s="85" t="s">
        <v>146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81</v>
      </c>
      <c r="G25002" s="89" t="s">
        <v>382</v>
      </c>
      <c r="J25002" s="94">
        <v>552</v>
      </c>
      <c r="K25002" s="94">
        <v>552</v>
      </c>
      <c r="P25002" s="94">
        <v>552</v>
      </c>
      <c r="Q25002" s="94">
        <v>552</v>
      </c>
      <c r="AS25002" s="94">
        <v>552</v>
      </c>
    </row>
    <row r="25003" spans="1:45">
      <c r="A25003" s="85" t="s">
        <v>146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81</v>
      </c>
      <c r="G25003" s="89" t="s">
        <v>382</v>
      </c>
      <c r="J25003" s="94">
        <v>556</v>
      </c>
      <c r="K25003" s="94">
        <v>556</v>
      </c>
      <c r="P25003" s="94">
        <v>556</v>
      </c>
      <c r="Q25003" s="94">
        <v>556</v>
      </c>
      <c r="AS25003" s="94">
        <v>556</v>
      </c>
    </row>
    <row r="25004" spans="1:45">
      <c r="A25004" s="85" t="s">
        <v>146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81</v>
      </c>
      <c r="G25004" s="89" t="s">
        <v>382</v>
      </c>
      <c r="J25004" s="94">
        <v>561</v>
      </c>
      <c r="K25004" s="94">
        <v>561</v>
      </c>
      <c r="P25004" s="94">
        <v>561</v>
      </c>
      <c r="Q25004" s="94">
        <v>561</v>
      </c>
      <c r="AS25004" s="94">
        <v>561</v>
      </c>
    </row>
    <row r="25005" spans="1:45">
      <c r="A25005" s="85" t="s">
        <v>146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81</v>
      </c>
      <c r="G25005" s="89" t="s">
        <v>382</v>
      </c>
      <c r="J25005" s="94">
        <v>561</v>
      </c>
      <c r="K25005" s="94">
        <v>561</v>
      </c>
      <c r="P25005" s="94">
        <v>561</v>
      </c>
      <c r="Q25005" s="94">
        <v>561</v>
      </c>
      <c r="AS25005" s="94">
        <v>561</v>
      </c>
    </row>
    <row r="25006" spans="1:45">
      <c r="A25006" s="85" t="s">
        <v>146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81</v>
      </c>
      <c r="G25006" s="89" t="s">
        <v>382</v>
      </c>
      <c r="J25006" s="94">
        <v>557</v>
      </c>
      <c r="K25006" s="94">
        <v>557</v>
      </c>
      <c r="P25006" s="94">
        <v>557</v>
      </c>
      <c r="Q25006" s="94">
        <v>557</v>
      </c>
      <c r="AS25006" s="94">
        <v>557</v>
      </c>
    </row>
    <row r="25007" spans="1:45">
      <c r="A25007" s="85" t="s">
        <v>146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81</v>
      </c>
      <c r="G25007" s="89" t="s">
        <v>382</v>
      </c>
      <c r="J25007" s="94">
        <v>491</v>
      </c>
      <c r="K25007" s="94">
        <v>491</v>
      </c>
      <c r="P25007" s="94">
        <v>491</v>
      </c>
      <c r="Q25007" s="94">
        <v>491</v>
      </c>
      <c r="AS25007" s="94">
        <v>491</v>
      </c>
    </row>
    <row r="25008" spans="1:45">
      <c r="A25008" s="85" t="s">
        <v>146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81</v>
      </c>
      <c r="G25008" s="89" t="s">
        <v>382</v>
      </c>
      <c r="J25008" s="94">
        <v>187</v>
      </c>
      <c r="K25008" s="94">
        <v>187</v>
      </c>
      <c r="P25008" s="94">
        <v>187</v>
      </c>
      <c r="Q25008" s="94">
        <v>187</v>
      </c>
      <c r="AS25008" s="94">
        <v>187</v>
      </c>
    </row>
    <row r="25009" spans="1:45">
      <c r="A25009" s="85" t="s">
        <v>146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81</v>
      </c>
      <c r="G25009" s="89" t="s">
        <v>382</v>
      </c>
      <c r="J25009" s="94">
        <v>216</v>
      </c>
      <c r="K25009" s="94">
        <v>216</v>
      </c>
      <c r="P25009" s="94">
        <v>216</v>
      </c>
      <c r="Q25009" s="94">
        <v>216</v>
      </c>
      <c r="AS25009" s="94">
        <v>216</v>
      </c>
    </row>
    <row r="25010" spans="1:45">
      <c r="A25010" s="85" t="s">
        <v>146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81</v>
      </c>
      <c r="G25010" s="89" t="s">
        <v>382</v>
      </c>
      <c r="J25010" s="94">
        <v>173</v>
      </c>
      <c r="K25010" s="94">
        <v>173</v>
      </c>
      <c r="P25010" s="94">
        <v>173</v>
      </c>
      <c r="Q25010" s="94">
        <v>173</v>
      </c>
      <c r="AS25010" s="94">
        <v>173</v>
      </c>
    </row>
    <row r="25011" spans="1:45">
      <c r="A25011" s="85" t="s">
        <v>146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81</v>
      </c>
      <c r="G25011" s="89" t="s">
        <v>382</v>
      </c>
      <c r="J25011" s="94">
        <v>170</v>
      </c>
      <c r="K25011" s="94">
        <v>170</v>
      </c>
      <c r="P25011" s="94">
        <v>170</v>
      </c>
      <c r="Q25011" s="94">
        <v>170</v>
      </c>
      <c r="AS25011" s="94">
        <v>170</v>
      </c>
    </row>
    <row r="25012" spans="1:45">
      <c r="A25012" s="85" t="s">
        <v>146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81</v>
      </c>
      <c r="G25012" s="89" t="s">
        <v>382</v>
      </c>
      <c r="J25012" s="94">
        <v>170</v>
      </c>
      <c r="K25012" s="94">
        <v>170</v>
      </c>
      <c r="P25012" s="94">
        <v>170</v>
      </c>
      <c r="Q25012" s="94">
        <v>170</v>
      </c>
      <c r="AS25012" s="94">
        <v>170</v>
      </c>
    </row>
    <row r="25013" spans="1:45">
      <c r="A25013" s="85" t="s">
        <v>146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81</v>
      </c>
      <c r="G25013" s="89" t="s">
        <v>382</v>
      </c>
      <c r="J25013" s="94">
        <v>170</v>
      </c>
      <c r="K25013" s="94">
        <v>170</v>
      </c>
      <c r="P25013" s="94">
        <v>170</v>
      </c>
      <c r="Q25013" s="94">
        <v>170</v>
      </c>
      <c r="AS25013" s="94">
        <v>170</v>
      </c>
    </row>
    <row r="25014" spans="1:45">
      <c r="A25014" s="85" t="s">
        <v>146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81</v>
      </c>
      <c r="G25014" s="89" t="s">
        <v>382</v>
      </c>
      <c r="J25014" s="94">
        <v>176</v>
      </c>
      <c r="K25014" s="94">
        <v>176</v>
      </c>
      <c r="P25014" s="94">
        <v>176</v>
      </c>
      <c r="Q25014" s="94">
        <v>176</v>
      </c>
      <c r="AS25014" s="94">
        <v>176</v>
      </c>
    </row>
    <row r="25015" spans="1:45">
      <c r="A25015" s="85" t="s">
        <v>146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81</v>
      </c>
      <c r="G25015" s="89" t="s">
        <v>382</v>
      </c>
      <c r="J25015" s="94">
        <v>368</v>
      </c>
      <c r="K25015" s="94">
        <v>368</v>
      </c>
      <c r="P25015" s="94">
        <v>368</v>
      </c>
      <c r="Q25015" s="94">
        <v>368</v>
      </c>
      <c r="AS25015" s="94">
        <v>368</v>
      </c>
    </row>
    <row r="25016" spans="1:45">
      <c r="A25016" s="85" t="s">
        <v>146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81</v>
      </c>
      <c r="G25016" s="89" t="s">
        <v>382</v>
      </c>
      <c r="J25016" s="94">
        <v>495</v>
      </c>
      <c r="K25016" s="94">
        <v>495</v>
      </c>
      <c r="P25016" s="94">
        <v>495</v>
      </c>
      <c r="Q25016" s="94">
        <v>495</v>
      </c>
      <c r="AS25016" s="94">
        <v>495</v>
      </c>
    </row>
    <row r="25017" spans="1:45">
      <c r="A25017" s="85" t="s">
        <v>146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81</v>
      </c>
      <c r="G25017" s="89" t="s">
        <v>382</v>
      </c>
      <c r="J25017" s="94">
        <v>544</v>
      </c>
      <c r="K25017" s="94">
        <v>544</v>
      </c>
      <c r="P25017" s="94">
        <v>544</v>
      </c>
      <c r="Q25017" s="94">
        <v>544</v>
      </c>
      <c r="AS25017" s="94">
        <v>544</v>
      </c>
    </row>
    <row r="25018" spans="1:45">
      <c r="A25018" s="85" t="s">
        <v>146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81</v>
      </c>
      <c r="G25018" s="89" t="s">
        <v>382</v>
      </c>
      <c r="J25018" s="94">
        <v>558</v>
      </c>
      <c r="K25018" s="94">
        <v>558</v>
      </c>
      <c r="P25018" s="94">
        <v>558</v>
      </c>
      <c r="Q25018" s="94">
        <v>558</v>
      </c>
      <c r="AS25018" s="94">
        <v>558</v>
      </c>
    </row>
    <row r="25019" spans="1:45">
      <c r="A25019" s="85" t="s">
        <v>146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81</v>
      </c>
      <c r="G25019" s="89" t="s">
        <v>382</v>
      </c>
      <c r="J25019" s="94">
        <v>566</v>
      </c>
      <c r="K25019" s="94">
        <v>566</v>
      </c>
      <c r="P25019" s="94">
        <v>566</v>
      </c>
      <c r="Q25019" s="94">
        <v>566</v>
      </c>
      <c r="AS25019" s="94">
        <v>566</v>
      </c>
    </row>
    <row r="25020" spans="1:45">
      <c r="A25020" s="85" t="s">
        <v>146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81</v>
      </c>
      <c r="G25020" s="89" t="s">
        <v>382</v>
      </c>
      <c r="J25020" s="94">
        <v>547</v>
      </c>
      <c r="K25020" s="94">
        <v>547</v>
      </c>
      <c r="P25020" s="94">
        <v>547</v>
      </c>
      <c r="Q25020" s="94">
        <v>547</v>
      </c>
      <c r="AS25020" s="94">
        <v>547</v>
      </c>
    </row>
    <row r="25021" spans="1:45">
      <c r="A25021" s="85" t="s">
        <v>146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81</v>
      </c>
      <c r="G25021" s="89" t="s">
        <v>382</v>
      </c>
      <c r="J25021" s="94">
        <v>564</v>
      </c>
      <c r="K25021" s="94">
        <v>564</v>
      </c>
      <c r="P25021" s="94">
        <v>564</v>
      </c>
      <c r="Q25021" s="94">
        <v>564</v>
      </c>
      <c r="AS25021" s="94">
        <v>564</v>
      </c>
    </row>
    <row r="25022" spans="1:45">
      <c r="A25022" s="85" t="s">
        <v>146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81</v>
      </c>
      <c r="G25022" s="89" t="s">
        <v>382</v>
      </c>
      <c r="J25022" s="94">
        <v>565</v>
      </c>
      <c r="K25022" s="94">
        <v>565</v>
      </c>
      <c r="P25022" s="94">
        <v>565</v>
      </c>
      <c r="Q25022" s="94">
        <v>565</v>
      </c>
      <c r="AS25022" s="94">
        <v>565</v>
      </c>
    </row>
    <row r="25023" spans="1:45">
      <c r="A25023" s="85" t="s">
        <v>146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81</v>
      </c>
      <c r="G25023" s="89" t="s">
        <v>382</v>
      </c>
      <c r="J25023" s="94">
        <v>565</v>
      </c>
      <c r="K25023" s="94">
        <v>565</v>
      </c>
      <c r="P25023" s="94">
        <v>565</v>
      </c>
      <c r="Q25023" s="94">
        <v>565</v>
      </c>
      <c r="AS25023" s="94">
        <v>565</v>
      </c>
    </row>
    <row r="25024" spans="1:45">
      <c r="A25024" s="85" t="s">
        <v>146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81</v>
      </c>
      <c r="G25024" s="89" t="s">
        <v>382</v>
      </c>
      <c r="J25024" s="94">
        <v>564</v>
      </c>
      <c r="K25024" s="94">
        <v>564</v>
      </c>
      <c r="P25024" s="94">
        <v>564</v>
      </c>
      <c r="Q25024" s="94">
        <v>564</v>
      </c>
      <c r="AS25024" s="94">
        <v>564</v>
      </c>
    </row>
    <row r="25025" spans="1:45">
      <c r="A25025" s="85" t="s">
        <v>146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81</v>
      </c>
      <c r="G25025" s="89" t="s">
        <v>382</v>
      </c>
      <c r="J25025" s="94">
        <v>564</v>
      </c>
      <c r="K25025" s="94">
        <v>564</v>
      </c>
      <c r="P25025" s="94">
        <v>564</v>
      </c>
      <c r="Q25025" s="94">
        <v>564</v>
      </c>
      <c r="AS25025" s="94">
        <v>564</v>
      </c>
    </row>
    <row r="25026" spans="1:45">
      <c r="A25026" s="85" t="s">
        <v>146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81</v>
      </c>
      <c r="G25026" s="89" t="s">
        <v>382</v>
      </c>
      <c r="J25026" s="94">
        <v>562</v>
      </c>
      <c r="K25026" s="94">
        <v>562</v>
      </c>
      <c r="P25026" s="94">
        <v>562</v>
      </c>
      <c r="Q25026" s="94">
        <v>562</v>
      </c>
      <c r="AS25026" s="94">
        <v>562</v>
      </c>
    </row>
    <row r="25027" spans="1:45">
      <c r="A25027" s="85" t="s">
        <v>146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81</v>
      </c>
      <c r="G25027" s="89" t="s">
        <v>382</v>
      </c>
      <c r="J25027" s="94">
        <v>564</v>
      </c>
      <c r="K25027" s="94">
        <v>564</v>
      </c>
      <c r="P25027" s="94">
        <v>564</v>
      </c>
      <c r="Q25027" s="94">
        <v>564</v>
      </c>
      <c r="AS25027" s="94">
        <v>564</v>
      </c>
    </row>
    <row r="25028" spans="1:45">
      <c r="A25028" s="85" t="s">
        <v>146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81</v>
      </c>
      <c r="G25028" s="89" t="s">
        <v>382</v>
      </c>
      <c r="J25028" s="94">
        <v>565</v>
      </c>
      <c r="K25028" s="94">
        <v>565</v>
      </c>
      <c r="P25028" s="94">
        <v>565</v>
      </c>
      <c r="Q25028" s="94">
        <v>565</v>
      </c>
      <c r="AS25028" s="94">
        <v>565</v>
      </c>
    </row>
    <row r="25029" spans="1:45">
      <c r="A25029" s="85" t="s">
        <v>146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81</v>
      </c>
      <c r="G25029" s="89" t="s">
        <v>382</v>
      </c>
      <c r="J25029" s="94">
        <v>563</v>
      </c>
      <c r="K25029" s="94">
        <v>563</v>
      </c>
      <c r="P25029" s="94">
        <v>563</v>
      </c>
      <c r="Q25029" s="94">
        <v>563</v>
      </c>
      <c r="AS25029" s="94">
        <v>563</v>
      </c>
    </row>
    <row r="25030" spans="1:45">
      <c r="A25030" s="85" t="s">
        <v>146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81</v>
      </c>
      <c r="G25030" s="89" t="s">
        <v>382</v>
      </c>
      <c r="J25030" s="94">
        <v>544</v>
      </c>
      <c r="K25030" s="94">
        <v>544</v>
      </c>
      <c r="P25030" s="94">
        <v>544</v>
      </c>
      <c r="Q25030" s="94">
        <v>544</v>
      </c>
      <c r="AS25030" s="94">
        <v>544</v>
      </c>
    </row>
    <row r="25031" spans="1:45">
      <c r="A25031" s="85" t="s">
        <v>146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81</v>
      </c>
      <c r="G25031" s="89" t="s">
        <v>382</v>
      </c>
      <c r="J25031" s="94">
        <v>532</v>
      </c>
      <c r="K25031" s="94">
        <v>532</v>
      </c>
      <c r="P25031" s="94">
        <v>532</v>
      </c>
      <c r="Q25031" s="94">
        <v>532</v>
      </c>
      <c r="AS25031" s="94">
        <v>532</v>
      </c>
    </row>
    <row r="25032" spans="1:45">
      <c r="A25032" s="85" t="s">
        <v>146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81</v>
      </c>
      <c r="G25032" s="89" t="s">
        <v>382</v>
      </c>
      <c r="J25032" s="94">
        <v>226</v>
      </c>
      <c r="K25032" s="94">
        <v>226</v>
      </c>
      <c r="P25032" s="94">
        <v>226</v>
      </c>
      <c r="Q25032" s="94">
        <v>226</v>
      </c>
      <c r="AS25032" s="94">
        <v>226</v>
      </c>
    </row>
    <row r="25033" spans="1:45">
      <c r="A25033" s="85" t="s">
        <v>146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81</v>
      </c>
      <c r="G25033" s="89" t="s">
        <v>382</v>
      </c>
      <c r="J25033" s="94">
        <v>168</v>
      </c>
      <c r="K25033" s="94">
        <v>168</v>
      </c>
      <c r="P25033" s="94">
        <v>168</v>
      </c>
      <c r="Q25033" s="94">
        <v>168</v>
      </c>
      <c r="AS25033" s="94">
        <v>168</v>
      </c>
    </row>
    <row r="25034" spans="1:45">
      <c r="A25034" s="85" t="s">
        <v>146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81</v>
      </c>
      <c r="G25034" s="89" t="s">
        <v>382</v>
      </c>
      <c r="J25034" s="94">
        <v>1</v>
      </c>
      <c r="K25034" s="94">
        <v>1</v>
      </c>
      <c r="P25034" s="94">
        <v>1</v>
      </c>
      <c r="Q25034" s="94">
        <v>1</v>
      </c>
      <c r="AS25034" s="94">
        <v>1</v>
      </c>
    </row>
    <row r="25035" spans="1:45">
      <c r="A25035" s="85" t="s">
        <v>146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81</v>
      </c>
      <c r="G25035" s="89" t="s">
        <v>382</v>
      </c>
      <c r="J25035" s="94">
        <v>-2</v>
      </c>
      <c r="K25035" s="94">
        <v>-2</v>
      </c>
      <c r="P25035" s="94">
        <v>-2</v>
      </c>
      <c r="Q25035" s="94">
        <v>-2</v>
      </c>
      <c r="AS25035" s="94">
        <v>-2</v>
      </c>
    </row>
    <row r="25036" spans="1:45">
      <c r="A25036" s="85" t="s">
        <v>146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81</v>
      </c>
      <c r="G25036" s="89" t="s">
        <v>382</v>
      </c>
      <c r="J25036" s="94">
        <v>-2</v>
      </c>
      <c r="K25036" s="94">
        <v>-2</v>
      </c>
      <c r="P25036" s="94">
        <v>-2</v>
      </c>
      <c r="Q25036" s="94">
        <v>-2</v>
      </c>
      <c r="AS25036" s="94">
        <v>-2</v>
      </c>
    </row>
    <row r="25037" spans="1:45">
      <c r="A25037" s="85" t="s">
        <v>146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81</v>
      </c>
      <c r="G25037" s="89" t="s">
        <v>382</v>
      </c>
      <c r="J25037" s="94">
        <v>-2</v>
      </c>
      <c r="K25037" s="94">
        <v>-2</v>
      </c>
      <c r="P25037" s="94">
        <v>-2</v>
      </c>
      <c r="Q25037" s="94">
        <v>-2</v>
      </c>
      <c r="AS25037" s="94">
        <v>-2</v>
      </c>
    </row>
    <row r="25038" spans="1:45">
      <c r="A25038" s="85" t="s">
        <v>146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81</v>
      </c>
      <c r="G25038" s="89" t="s">
        <v>382</v>
      </c>
      <c r="J25038" s="94">
        <v>-1</v>
      </c>
      <c r="K25038" s="94">
        <v>-1</v>
      </c>
      <c r="P25038" s="94">
        <v>-1</v>
      </c>
      <c r="Q25038" s="94">
        <v>-1</v>
      </c>
      <c r="AS25038" s="94">
        <v>-1</v>
      </c>
    </row>
    <row r="25039" spans="1:45">
      <c r="A25039" s="85" t="s">
        <v>146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81</v>
      </c>
      <c r="G25039" s="89" t="s">
        <v>382</v>
      </c>
      <c r="J25039" s="94">
        <v>-1</v>
      </c>
      <c r="K25039" s="94">
        <v>-1</v>
      </c>
      <c r="P25039" s="94">
        <v>-1</v>
      </c>
      <c r="Q25039" s="94">
        <v>-1</v>
      </c>
      <c r="AS25039" s="94">
        <v>-1</v>
      </c>
    </row>
    <row r="25040" spans="1:45">
      <c r="A25040" s="85" t="s">
        <v>146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81</v>
      </c>
      <c r="G25040" s="89" t="s">
        <v>382</v>
      </c>
      <c r="J25040" s="94">
        <v>-2</v>
      </c>
      <c r="K25040" s="94">
        <v>-2</v>
      </c>
      <c r="P25040" s="94">
        <v>-2</v>
      </c>
      <c r="Q25040" s="94">
        <v>-2</v>
      </c>
      <c r="AS25040" s="94">
        <v>-2</v>
      </c>
    </row>
    <row r="25041" spans="1:45">
      <c r="A25041" s="85" t="s">
        <v>146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81</v>
      </c>
      <c r="G25041" s="89" t="s">
        <v>382</v>
      </c>
      <c r="J25041" s="94">
        <v>-1</v>
      </c>
      <c r="K25041" s="94">
        <v>-1</v>
      </c>
      <c r="P25041" s="94">
        <v>-1</v>
      </c>
      <c r="Q25041" s="94">
        <v>-1</v>
      </c>
      <c r="AS25041" s="94">
        <v>-1</v>
      </c>
    </row>
    <row r="25042" spans="1:45">
      <c r="A25042" s="85" t="s">
        <v>146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81</v>
      </c>
      <c r="G25042" s="89" t="s">
        <v>382</v>
      </c>
      <c r="J25042" s="94">
        <v>-2</v>
      </c>
      <c r="K25042" s="94">
        <v>-2</v>
      </c>
      <c r="P25042" s="94">
        <v>-2</v>
      </c>
      <c r="Q25042" s="94">
        <v>-2</v>
      </c>
      <c r="AS25042" s="94">
        <v>-2</v>
      </c>
    </row>
    <row r="25043" spans="1:45">
      <c r="A25043" s="85" t="s">
        <v>146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81</v>
      </c>
      <c r="G25043" s="89" t="s">
        <v>382</v>
      </c>
      <c r="J25043" s="94">
        <v>-1</v>
      </c>
      <c r="K25043" s="94">
        <v>-1</v>
      </c>
      <c r="P25043" s="94">
        <v>-1</v>
      </c>
      <c r="Q25043" s="94">
        <v>-1</v>
      </c>
      <c r="AS25043" s="94">
        <v>-1</v>
      </c>
    </row>
    <row r="25044" spans="1:45">
      <c r="A25044" s="85" t="s">
        <v>146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81</v>
      </c>
      <c r="G25044" s="89" t="s">
        <v>382</v>
      </c>
      <c r="J25044" s="94">
        <v>-1</v>
      </c>
      <c r="K25044" s="94">
        <v>-1</v>
      </c>
      <c r="P25044" s="94">
        <v>-1</v>
      </c>
      <c r="Q25044" s="94">
        <v>-1</v>
      </c>
      <c r="AS25044" s="94">
        <v>-1</v>
      </c>
    </row>
    <row r="25045" spans="1:45">
      <c r="A25045" s="85" t="s">
        <v>146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81</v>
      </c>
      <c r="G25045" s="89" t="s">
        <v>382</v>
      </c>
      <c r="J25045" s="94">
        <v>-2</v>
      </c>
      <c r="K25045" s="94">
        <v>-2</v>
      </c>
      <c r="P25045" s="94">
        <v>-2</v>
      </c>
      <c r="Q25045" s="94">
        <v>-2</v>
      </c>
      <c r="AS25045" s="94">
        <v>-2</v>
      </c>
    </row>
    <row r="25046" spans="1:45">
      <c r="A25046" s="85" t="s">
        <v>146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81</v>
      </c>
      <c r="G25046" s="89" t="s">
        <v>382</v>
      </c>
      <c r="J25046" s="94">
        <v>-1</v>
      </c>
      <c r="K25046" s="94">
        <v>-1</v>
      </c>
      <c r="P25046" s="94">
        <v>-1</v>
      </c>
      <c r="Q25046" s="94">
        <v>-1</v>
      </c>
      <c r="AS25046" s="94">
        <v>-1</v>
      </c>
    </row>
    <row r="25047" spans="1:45">
      <c r="A25047" s="85" t="s">
        <v>146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81</v>
      </c>
      <c r="G25047" s="89" t="s">
        <v>382</v>
      </c>
      <c r="J25047" s="94">
        <v>-1</v>
      </c>
      <c r="K25047" s="94">
        <v>-1</v>
      </c>
      <c r="P25047" s="94">
        <v>-1</v>
      </c>
      <c r="Q25047" s="94">
        <v>-1</v>
      </c>
      <c r="AS25047" s="94">
        <v>-1</v>
      </c>
    </row>
    <row r="25048" spans="1:45">
      <c r="A25048" s="85" t="s">
        <v>146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81</v>
      </c>
      <c r="G25048" s="89" t="s">
        <v>382</v>
      </c>
      <c r="J25048" s="94">
        <v>-2</v>
      </c>
      <c r="K25048" s="94">
        <v>-2</v>
      </c>
      <c r="P25048" s="94">
        <v>-2</v>
      </c>
      <c r="Q25048" s="94">
        <v>-2</v>
      </c>
      <c r="AS25048" s="94">
        <v>-2</v>
      </c>
    </row>
    <row r="25049" spans="1:45">
      <c r="A25049" s="85" t="s">
        <v>146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81</v>
      </c>
      <c r="G25049" s="89" t="s">
        <v>382</v>
      </c>
      <c r="J25049" s="94">
        <v>-1</v>
      </c>
      <c r="K25049" s="94">
        <v>-1</v>
      </c>
      <c r="P25049" s="94">
        <v>-1</v>
      </c>
      <c r="Q25049" s="94">
        <v>-1</v>
      </c>
      <c r="AS25049" s="94">
        <v>-1</v>
      </c>
    </row>
    <row r="25050" spans="1:45">
      <c r="A25050" s="85" t="s">
        <v>146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81</v>
      </c>
      <c r="G25050" s="89" t="s">
        <v>382</v>
      </c>
      <c r="J25050" s="94">
        <v>-1</v>
      </c>
      <c r="K25050" s="94">
        <v>-1</v>
      </c>
      <c r="P25050" s="94">
        <v>-1</v>
      </c>
      <c r="Q25050" s="94">
        <v>-1</v>
      </c>
      <c r="AS25050" s="94">
        <v>-1</v>
      </c>
    </row>
    <row r="25051" spans="1:45">
      <c r="A25051" s="85" t="s">
        <v>146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81</v>
      </c>
      <c r="G25051" s="89" t="s">
        <v>382</v>
      </c>
      <c r="J25051" s="94">
        <v>-1</v>
      </c>
      <c r="K25051" s="94">
        <v>-1</v>
      </c>
      <c r="P25051" s="94">
        <v>-1</v>
      </c>
      <c r="Q25051" s="94">
        <v>-1</v>
      </c>
      <c r="AS25051" s="94">
        <v>-1</v>
      </c>
    </row>
    <row r="25052" spans="1:45">
      <c r="A25052" s="85" t="s">
        <v>146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81</v>
      </c>
      <c r="G25052" s="89" t="s">
        <v>382</v>
      </c>
      <c r="J25052" s="94">
        <v>-2</v>
      </c>
      <c r="K25052" s="94">
        <v>-2</v>
      </c>
      <c r="P25052" s="94">
        <v>-2</v>
      </c>
      <c r="Q25052" s="94">
        <v>-2</v>
      </c>
      <c r="AS25052" s="94">
        <v>-2</v>
      </c>
    </row>
    <row r="25053" spans="1:45">
      <c r="A25053" s="85" t="s">
        <v>146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81</v>
      </c>
      <c r="G25053" s="89" t="s">
        <v>382</v>
      </c>
      <c r="J25053" s="94">
        <v>-1</v>
      </c>
      <c r="K25053" s="94">
        <v>-1</v>
      </c>
      <c r="P25053" s="94">
        <v>-1</v>
      </c>
      <c r="Q25053" s="94">
        <v>-1</v>
      </c>
      <c r="AS25053" s="94">
        <v>-1</v>
      </c>
    </row>
    <row r="25054" spans="1:45">
      <c r="A25054" s="85" t="s">
        <v>146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81</v>
      </c>
      <c r="G25054" s="89" t="s">
        <v>382</v>
      </c>
      <c r="J25054" s="94">
        <v>-1</v>
      </c>
      <c r="K25054" s="94">
        <v>-1</v>
      </c>
      <c r="P25054" s="94">
        <v>-1</v>
      </c>
      <c r="Q25054" s="94">
        <v>-1</v>
      </c>
      <c r="AS25054" s="94">
        <v>-1</v>
      </c>
    </row>
    <row r="25055" spans="1:45">
      <c r="A25055" s="85" t="s">
        <v>146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81</v>
      </c>
      <c r="G25055" s="89" t="s">
        <v>382</v>
      </c>
      <c r="J25055" s="94">
        <v>-2</v>
      </c>
      <c r="K25055" s="94">
        <v>-2</v>
      </c>
      <c r="P25055" s="94">
        <v>-2</v>
      </c>
      <c r="Q25055" s="94">
        <v>-2</v>
      </c>
      <c r="AS25055" s="94">
        <v>-2</v>
      </c>
    </row>
    <row r="25056" spans="1:45">
      <c r="A25056" s="85" t="s">
        <v>146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81</v>
      </c>
      <c r="G25056" s="89" t="s">
        <v>382</v>
      </c>
      <c r="J25056" s="94">
        <v>-1</v>
      </c>
      <c r="K25056" s="94">
        <v>-1</v>
      </c>
      <c r="P25056" s="94">
        <v>-1</v>
      </c>
      <c r="Q25056" s="94">
        <v>-1</v>
      </c>
      <c r="AS25056" s="94">
        <v>-1</v>
      </c>
    </row>
    <row r="25057" spans="1:45">
      <c r="A25057" s="85" t="s">
        <v>146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81</v>
      </c>
      <c r="G25057" s="89" t="s">
        <v>382</v>
      </c>
      <c r="J25057" s="94">
        <v>-1</v>
      </c>
      <c r="K25057" s="94">
        <v>-1</v>
      </c>
      <c r="P25057" s="94">
        <v>-1</v>
      </c>
      <c r="Q25057" s="94">
        <v>-1</v>
      </c>
      <c r="AS25057" s="94">
        <v>-1</v>
      </c>
    </row>
    <row r="25058" spans="1:45">
      <c r="A25058" s="85" t="s">
        <v>146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81</v>
      </c>
      <c r="G25058" s="89" t="s">
        <v>382</v>
      </c>
      <c r="J25058" s="94">
        <v>-2</v>
      </c>
      <c r="K25058" s="94">
        <v>-2</v>
      </c>
      <c r="P25058" s="94">
        <v>-2</v>
      </c>
      <c r="Q25058" s="94">
        <v>-2</v>
      </c>
      <c r="AS25058" s="94">
        <v>-2</v>
      </c>
    </row>
    <row r="25059" spans="1:45">
      <c r="A25059" s="85" t="s">
        <v>146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81</v>
      </c>
      <c r="G25059" s="89" t="s">
        <v>382</v>
      </c>
      <c r="J25059" s="94">
        <v>-1</v>
      </c>
      <c r="K25059" s="94">
        <v>-1</v>
      </c>
      <c r="P25059" s="94">
        <v>-1</v>
      </c>
      <c r="Q25059" s="94">
        <v>-1</v>
      </c>
      <c r="AS25059" s="94">
        <v>-1</v>
      </c>
    </row>
    <row r="25060" spans="1:45">
      <c r="A25060" s="85" t="s">
        <v>146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81</v>
      </c>
      <c r="G25060" s="89" t="s">
        <v>382</v>
      </c>
      <c r="J25060" s="94">
        <v>-1</v>
      </c>
      <c r="K25060" s="94">
        <v>-1</v>
      </c>
      <c r="P25060" s="94">
        <v>-1</v>
      </c>
      <c r="Q25060" s="94">
        <v>-1</v>
      </c>
      <c r="AS25060" s="94">
        <v>-1</v>
      </c>
    </row>
    <row r="25061" spans="1:45">
      <c r="A25061" s="85" t="s">
        <v>146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81</v>
      </c>
      <c r="G25061" s="89" t="s">
        <v>382</v>
      </c>
      <c r="J25061" s="94">
        <v>-2</v>
      </c>
      <c r="K25061" s="94">
        <v>-2</v>
      </c>
      <c r="P25061" s="94">
        <v>-2</v>
      </c>
      <c r="Q25061" s="94">
        <v>-2</v>
      </c>
      <c r="AS25061" s="94">
        <v>-2</v>
      </c>
    </row>
    <row r="25062" spans="1:45">
      <c r="A25062" s="85" t="s">
        <v>146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81</v>
      </c>
      <c r="G25062" s="89" t="s">
        <v>382</v>
      </c>
      <c r="J25062" s="94">
        <v>-1</v>
      </c>
      <c r="K25062" s="94">
        <v>-1</v>
      </c>
      <c r="P25062" s="94">
        <v>-1</v>
      </c>
      <c r="Q25062" s="94">
        <v>-1</v>
      </c>
      <c r="AS25062" s="94">
        <v>-1</v>
      </c>
    </row>
    <row r="25063" spans="1:45">
      <c r="A25063" s="85" t="s">
        <v>146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81</v>
      </c>
      <c r="G25063" s="89" t="s">
        <v>382</v>
      </c>
      <c r="J25063" s="94">
        <v>-2</v>
      </c>
      <c r="K25063" s="94">
        <v>-2</v>
      </c>
      <c r="P25063" s="94">
        <v>-2</v>
      </c>
      <c r="Q25063" s="94">
        <v>-2</v>
      </c>
      <c r="AS25063" s="94">
        <v>-2</v>
      </c>
    </row>
    <row r="25064" spans="1:45">
      <c r="A25064" s="85" t="s">
        <v>146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81</v>
      </c>
      <c r="G25064" s="89" t="s">
        <v>382</v>
      </c>
      <c r="J25064" s="94">
        <v>-1</v>
      </c>
      <c r="K25064" s="94">
        <v>-1</v>
      </c>
      <c r="P25064" s="94">
        <v>-1</v>
      </c>
      <c r="Q25064" s="94">
        <v>-1</v>
      </c>
      <c r="AS25064" s="94">
        <v>-1</v>
      </c>
    </row>
    <row r="25065" spans="1:45">
      <c r="A25065" s="85" t="s">
        <v>146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81</v>
      </c>
      <c r="G25065" s="89" t="s">
        <v>382</v>
      </c>
      <c r="J25065" s="94">
        <v>-1</v>
      </c>
      <c r="K25065" s="94">
        <v>-1</v>
      </c>
      <c r="P25065" s="94">
        <v>-1</v>
      </c>
      <c r="Q25065" s="94">
        <v>-1</v>
      </c>
      <c r="AS25065" s="94">
        <v>-1</v>
      </c>
    </row>
    <row r="25066" spans="1:45">
      <c r="A25066" s="85" t="s">
        <v>146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81</v>
      </c>
      <c r="G25066" s="89" t="s">
        <v>382</v>
      </c>
      <c r="J25066" s="94">
        <v>-2</v>
      </c>
      <c r="K25066" s="94">
        <v>-2</v>
      </c>
      <c r="P25066" s="94">
        <v>-2</v>
      </c>
      <c r="Q25066" s="94">
        <v>-2</v>
      </c>
      <c r="AS25066" s="94">
        <v>-2</v>
      </c>
    </row>
    <row r="25067" spans="1:45">
      <c r="A25067" s="85" t="s">
        <v>146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81</v>
      </c>
      <c r="G25067" s="89" t="s">
        <v>382</v>
      </c>
      <c r="J25067" s="94">
        <v>-1</v>
      </c>
      <c r="K25067" s="94">
        <v>-1</v>
      </c>
      <c r="P25067" s="94">
        <v>-1</v>
      </c>
      <c r="Q25067" s="94">
        <v>-1</v>
      </c>
      <c r="AS25067" s="94">
        <v>-1</v>
      </c>
    </row>
    <row r="25068" spans="1:45">
      <c r="A25068" s="85" t="s">
        <v>146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81</v>
      </c>
      <c r="G25068" s="89" t="s">
        <v>382</v>
      </c>
      <c r="J25068" s="94">
        <v>-1</v>
      </c>
      <c r="K25068" s="94">
        <v>-1</v>
      </c>
      <c r="P25068" s="94">
        <v>-1</v>
      </c>
      <c r="Q25068" s="94">
        <v>-1</v>
      </c>
      <c r="AS25068" s="94">
        <v>-1</v>
      </c>
    </row>
    <row r="25069" spans="1:45">
      <c r="A25069" s="85" t="s">
        <v>146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81</v>
      </c>
      <c r="G25069" s="89" t="s">
        <v>382</v>
      </c>
      <c r="J25069" s="94">
        <v>-1</v>
      </c>
      <c r="K25069" s="94">
        <v>-1</v>
      </c>
      <c r="P25069" s="94">
        <v>-1</v>
      </c>
      <c r="Q25069" s="94">
        <v>-1</v>
      </c>
      <c r="AS25069" s="94">
        <v>-1</v>
      </c>
    </row>
    <row r="25070" spans="1:45">
      <c r="A25070" s="85" t="s">
        <v>146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81</v>
      </c>
      <c r="G25070" s="89" t="s">
        <v>382</v>
      </c>
      <c r="J25070" s="94">
        <v>-2</v>
      </c>
      <c r="K25070" s="94">
        <v>-2</v>
      </c>
      <c r="P25070" s="94">
        <v>-2</v>
      </c>
      <c r="Q25070" s="94">
        <v>-2</v>
      </c>
      <c r="AS25070" s="94">
        <v>-2</v>
      </c>
    </row>
    <row r="25071" spans="1:45">
      <c r="A25071" s="85" t="s">
        <v>146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81</v>
      </c>
      <c r="G25071" s="89" t="s">
        <v>382</v>
      </c>
      <c r="J25071" s="94">
        <v>-1</v>
      </c>
      <c r="K25071" s="94">
        <v>-1</v>
      </c>
      <c r="P25071" s="94">
        <v>-1</v>
      </c>
      <c r="Q25071" s="94">
        <v>-1</v>
      </c>
      <c r="AS25071" s="94">
        <v>-1</v>
      </c>
    </row>
    <row r="25072" spans="1:45">
      <c r="A25072" s="85" t="s">
        <v>146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81</v>
      </c>
      <c r="G25072" s="89" t="s">
        <v>382</v>
      </c>
      <c r="J25072" s="94">
        <v>-1</v>
      </c>
      <c r="K25072" s="94">
        <v>-1</v>
      </c>
      <c r="P25072" s="94">
        <v>-1</v>
      </c>
      <c r="Q25072" s="94">
        <v>-1</v>
      </c>
      <c r="AS25072" s="94">
        <v>-1</v>
      </c>
    </row>
    <row r="25073" spans="1:45">
      <c r="A25073" s="85" t="s">
        <v>146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81</v>
      </c>
      <c r="G25073" s="89" t="s">
        <v>382</v>
      </c>
      <c r="J25073" s="94">
        <v>-1</v>
      </c>
      <c r="K25073" s="94">
        <v>-1</v>
      </c>
      <c r="P25073" s="94">
        <v>-1</v>
      </c>
      <c r="Q25073" s="94">
        <v>-1</v>
      </c>
      <c r="AS25073" s="94">
        <v>-1</v>
      </c>
    </row>
    <row r="25074" spans="1:45">
      <c r="A25074" s="85" t="s">
        <v>146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81</v>
      </c>
      <c r="G25074" s="89" t="s">
        <v>382</v>
      </c>
      <c r="J25074" s="94">
        <v>-1</v>
      </c>
      <c r="K25074" s="94">
        <v>-1</v>
      </c>
      <c r="P25074" s="94">
        <v>-1</v>
      </c>
      <c r="Q25074" s="94">
        <v>-1</v>
      </c>
      <c r="AS25074" s="94">
        <v>-1</v>
      </c>
    </row>
    <row r="25075" spans="1:45">
      <c r="A25075" s="85" t="s">
        <v>146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81</v>
      </c>
      <c r="G25075" s="89" t="s">
        <v>382</v>
      </c>
      <c r="J25075" s="94">
        <v>-2</v>
      </c>
      <c r="K25075" s="94">
        <v>-2</v>
      </c>
      <c r="P25075" s="94">
        <v>-2</v>
      </c>
      <c r="Q25075" s="94">
        <v>-2</v>
      </c>
      <c r="AS25075" s="94">
        <v>-2</v>
      </c>
    </row>
    <row r="25076" spans="1:45">
      <c r="A25076" s="85" t="s">
        <v>146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81</v>
      </c>
      <c r="G25076" s="89" t="s">
        <v>382</v>
      </c>
      <c r="J25076" s="94">
        <v>-1</v>
      </c>
      <c r="K25076" s="94">
        <v>-1</v>
      </c>
      <c r="P25076" s="94">
        <v>-1</v>
      </c>
      <c r="Q25076" s="94">
        <v>-1</v>
      </c>
      <c r="AS25076" s="94">
        <v>-1</v>
      </c>
    </row>
    <row r="25077" spans="1:45">
      <c r="A25077" s="85" t="s">
        <v>146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81</v>
      </c>
      <c r="G25077" s="89" t="s">
        <v>382</v>
      </c>
      <c r="J25077" s="94">
        <v>-1</v>
      </c>
      <c r="K25077" s="94">
        <v>-1</v>
      </c>
      <c r="P25077" s="94">
        <v>-1</v>
      </c>
      <c r="Q25077" s="94">
        <v>-1</v>
      </c>
      <c r="AS25077" s="94">
        <v>-1</v>
      </c>
    </row>
    <row r="25078" spans="1:45">
      <c r="A25078" s="85" t="s">
        <v>146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81</v>
      </c>
      <c r="G25078" s="89" t="s">
        <v>382</v>
      </c>
      <c r="J25078" s="94">
        <v>-1</v>
      </c>
      <c r="K25078" s="94">
        <v>-1</v>
      </c>
      <c r="P25078" s="94">
        <v>-1</v>
      </c>
      <c r="Q25078" s="94">
        <v>-1</v>
      </c>
      <c r="AS25078" s="94">
        <v>-1</v>
      </c>
    </row>
    <row r="25079" spans="1:45">
      <c r="A25079" s="85" t="s">
        <v>146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81</v>
      </c>
      <c r="G25079" s="89" t="s">
        <v>382</v>
      </c>
      <c r="J25079" s="94">
        <v>-1</v>
      </c>
      <c r="K25079" s="94">
        <v>-1</v>
      </c>
      <c r="P25079" s="94">
        <v>-1</v>
      </c>
      <c r="Q25079" s="94">
        <v>-1</v>
      </c>
      <c r="AS25079" s="94">
        <v>-1</v>
      </c>
    </row>
    <row r="25080" spans="1:45">
      <c r="A25080" s="85" t="s">
        <v>146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81</v>
      </c>
      <c r="G25080" s="89" t="s">
        <v>382</v>
      </c>
      <c r="J25080" s="94">
        <v>-1</v>
      </c>
      <c r="K25080" s="94">
        <v>-1</v>
      </c>
      <c r="P25080" s="94">
        <v>-1</v>
      </c>
      <c r="Q25080" s="94">
        <v>-1</v>
      </c>
      <c r="AS25080" s="94">
        <v>-1</v>
      </c>
    </row>
    <row r="25081" spans="1:45">
      <c r="A25081" s="85" t="s">
        <v>146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81</v>
      </c>
      <c r="G25081" s="89" t="s">
        <v>382</v>
      </c>
      <c r="J25081" s="94">
        <v>-1</v>
      </c>
      <c r="K25081" s="94">
        <v>-1</v>
      </c>
      <c r="P25081" s="94">
        <v>-1</v>
      </c>
      <c r="Q25081" s="94">
        <v>-1</v>
      </c>
      <c r="AS25081" s="94">
        <v>-1</v>
      </c>
    </row>
    <row r="25082" spans="1:45">
      <c r="A25082" s="85" t="s">
        <v>146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81</v>
      </c>
      <c r="G25082" s="89" t="s">
        <v>382</v>
      </c>
      <c r="J25082" s="94">
        <v>-2</v>
      </c>
      <c r="K25082" s="94">
        <v>-2</v>
      </c>
      <c r="P25082" s="94">
        <v>-2</v>
      </c>
      <c r="Q25082" s="94">
        <v>-2</v>
      </c>
      <c r="AS25082" s="94">
        <v>-2</v>
      </c>
    </row>
    <row r="25083" spans="1:45">
      <c r="A25083" s="85" t="s">
        <v>146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81</v>
      </c>
      <c r="G25083" s="89" t="s">
        <v>382</v>
      </c>
      <c r="J25083" s="94">
        <v>-1</v>
      </c>
      <c r="K25083" s="94">
        <v>-1</v>
      </c>
      <c r="P25083" s="94">
        <v>-1</v>
      </c>
      <c r="Q25083" s="94">
        <v>-1</v>
      </c>
      <c r="AS25083" s="94">
        <v>-1</v>
      </c>
    </row>
    <row r="25084" spans="1:45">
      <c r="A25084" s="85" t="s">
        <v>146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81</v>
      </c>
      <c r="G25084" s="89" t="s">
        <v>382</v>
      </c>
      <c r="J25084" s="94">
        <v>-1</v>
      </c>
      <c r="K25084" s="94">
        <v>-1</v>
      </c>
      <c r="P25084" s="94">
        <v>-1</v>
      </c>
      <c r="Q25084" s="94">
        <v>-1</v>
      </c>
      <c r="AS25084" s="94">
        <v>-1</v>
      </c>
    </row>
    <row r="25085" spans="1:45">
      <c r="A25085" s="85" t="s">
        <v>146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81</v>
      </c>
      <c r="G25085" s="89" t="s">
        <v>382</v>
      </c>
      <c r="J25085" s="94">
        <v>-1</v>
      </c>
      <c r="K25085" s="94">
        <v>-1</v>
      </c>
      <c r="P25085" s="94">
        <v>-1</v>
      </c>
      <c r="Q25085" s="94">
        <v>-1</v>
      </c>
      <c r="AS25085" s="94">
        <v>-1</v>
      </c>
    </row>
    <row r="25086" spans="1:45">
      <c r="A25086" s="85" t="s">
        <v>146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81</v>
      </c>
      <c r="G25086" s="89" t="s">
        <v>382</v>
      </c>
      <c r="J25086" s="94">
        <v>-1</v>
      </c>
      <c r="K25086" s="94">
        <v>-1</v>
      </c>
      <c r="P25086" s="94">
        <v>-1</v>
      </c>
      <c r="Q25086" s="94">
        <v>-1</v>
      </c>
      <c r="AS25086" s="94">
        <v>-1</v>
      </c>
    </row>
    <row r="25087" spans="1:45">
      <c r="A25087" s="85" t="s">
        <v>146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81</v>
      </c>
      <c r="G25087" s="89" t="s">
        <v>382</v>
      </c>
      <c r="J25087" s="94">
        <v>-2</v>
      </c>
      <c r="K25087" s="94">
        <v>-2</v>
      </c>
      <c r="P25087" s="94">
        <v>-2</v>
      </c>
      <c r="Q25087" s="94">
        <v>-2</v>
      </c>
      <c r="AS25087" s="94">
        <v>-2</v>
      </c>
    </row>
    <row r="25088" spans="1:45">
      <c r="A25088" s="85" t="s">
        <v>146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81</v>
      </c>
      <c r="G25088" s="89" t="s">
        <v>382</v>
      </c>
      <c r="J25088" s="94">
        <v>-1</v>
      </c>
      <c r="K25088" s="94">
        <v>-1</v>
      </c>
      <c r="P25088" s="94">
        <v>-1</v>
      </c>
      <c r="Q25088" s="94">
        <v>-1</v>
      </c>
      <c r="AS25088" s="94">
        <v>-1</v>
      </c>
    </row>
    <row r="25089" spans="1:45">
      <c r="A25089" s="85" t="s">
        <v>146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81</v>
      </c>
      <c r="G25089" s="89" t="s">
        <v>382</v>
      </c>
      <c r="J25089" s="94">
        <v>-1</v>
      </c>
      <c r="K25089" s="94">
        <v>-1</v>
      </c>
      <c r="P25089" s="94">
        <v>-1</v>
      </c>
      <c r="Q25089" s="94">
        <v>-1</v>
      </c>
      <c r="AS25089" s="94">
        <v>-1</v>
      </c>
    </row>
    <row r="25090" spans="1:45">
      <c r="A25090" s="85" t="s">
        <v>146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81</v>
      </c>
      <c r="G25090" s="89" t="s">
        <v>382</v>
      </c>
      <c r="J25090" s="94">
        <v>-1</v>
      </c>
      <c r="K25090" s="94">
        <v>-1</v>
      </c>
      <c r="P25090" s="94">
        <v>-1</v>
      </c>
      <c r="Q25090" s="94">
        <v>-1</v>
      </c>
      <c r="AS25090" s="94">
        <v>-1</v>
      </c>
    </row>
    <row r="25091" spans="1:45">
      <c r="A25091" s="85" t="s">
        <v>146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81</v>
      </c>
      <c r="G25091" s="89" t="s">
        <v>382</v>
      </c>
      <c r="J25091" s="94">
        <v>-1</v>
      </c>
      <c r="K25091" s="94">
        <v>-1</v>
      </c>
      <c r="P25091" s="94">
        <v>-1</v>
      </c>
      <c r="Q25091" s="94">
        <v>-1</v>
      </c>
      <c r="AS25091" s="94">
        <v>-1</v>
      </c>
    </row>
    <row r="25092" spans="1:45">
      <c r="A25092" s="85" t="s">
        <v>146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81</v>
      </c>
      <c r="G25092" s="89" t="s">
        <v>382</v>
      </c>
      <c r="J25092" s="94">
        <v>-1</v>
      </c>
      <c r="K25092" s="94">
        <v>-1</v>
      </c>
      <c r="P25092" s="94">
        <v>-1</v>
      </c>
      <c r="Q25092" s="94">
        <v>-1</v>
      </c>
      <c r="AS25092" s="94">
        <v>-1</v>
      </c>
    </row>
    <row r="25093" spans="1:45">
      <c r="A25093" s="85" t="s">
        <v>146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81</v>
      </c>
      <c r="G25093" s="89" t="s">
        <v>382</v>
      </c>
      <c r="J25093" s="94">
        <v>-2</v>
      </c>
      <c r="K25093" s="94">
        <v>-2</v>
      </c>
      <c r="P25093" s="94">
        <v>-2</v>
      </c>
      <c r="Q25093" s="94">
        <v>-2</v>
      </c>
      <c r="AS25093" s="94">
        <v>-2</v>
      </c>
    </row>
    <row r="25094" spans="1:45">
      <c r="A25094" s="85" t="s">
        <v>146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81</v>
      </c>
      <c r="G25094" s="89" t="s">
        <v>382</v>
      </c>
      <c r="J25094" s="94">
        <v>-1</v>
      </c>
      <c r="K25094" s="94">
        <v>-1</v>
      </c>
      <c r="P25094" s="94">
        <v>-1</v>
      </c>
      <c r="Q25094" s="94">
        <v>-1</v>
      </c>
      <c r="AS25094" s="94">
        <v>-1</v>
      </c>
    </row>
    <row r="25095" spans="1:45">
      <c r="A25095" s="85" t="s">
        <v>146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81</v>
      </c>
      <c r="G25095" s="89" t="s">
        <v>382</v>
      </c>
      <c r="J25095" s="94">
        <v>-1</v>
      </c>
      <c r="K25095" s="94">
        <v>-1</v>
      </c>
      <c r="P25095" s="94">
        <v>-1</v>
      </c>
      <c r="Q25095" s="94">
        <v>-1</v>
      </c>
      <c r="AS25095" s="94">
        <v>-1</v>
      </c>
    </row>
    <row r="25096" spans="1:45">
      <c r="A25096" s="85" t="s">
        <v>146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81</v>
      </c>
      <c r="G25096" s="89" t="s">
        <v>382</v>
      </c>
      <c r="J25096" s="94">
        <v>-1</v>
      </c>
      <c r="K25096" s="94">
        <v>-1</v>
      </c>
      <c r="P25096" s="94">
        <v>-1</v>
      </c>
      <c r="Q25096" s="94">
        <v>-1</v>
      </c>
      <c r="AS25096" s="94">
        <v>-1</v>
      </c>
    </row>
    <row r="25097" spans="1:45">
      <c r="A25097" s="85" t="s">
        <v>146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81</v>
      </c>
      <c r="G25097" s="89" t="s">
        <v>382</v>
      </c>
      <c r="J25097" s="94">
        <v>-1</v>
      </c>
      <c r="K25097" s="94">
        <v>-1</v>
      </c>
      <c r="P25097" s="94">
        <v>-1</v>
      </c>
      <c r="Q25097" s="94">
        <v>-1</v>
      </c>
      <c r="AS25097" s="94">
        <v>-1</v>
      </c>
    </row>
    <row r="25098" spans="1:45">
      <c r="A25098" s="85" t="s">
        <v>146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81</v>
      </c>
      <c r="G25098" s="89" t="s">
        <v>382</v>
      </c>
      <c r="J25098" s="94">
        <v>-1</v>
      </c>
      <c r="K25098" s="94">
        <v>-1</v>
      </c>
      <c r="P25098" s="94">
        <v>-1</v>
      </c>
      <c r="Q25098" s="94">
        <v>-1</v>
      </c>
      <c r="AS25098" s="94">
        <v>-1</v>
      </c>
    </row>
    <row r="25099" spans="1:45">
      <c r="A25099" s="85" t="s">
        <v>146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81</v>
      </c>
      <c r="G25099" s="89" t="s">
        <v>382</v>
      </c>
      <c r="J25099" s="94">
        <v>-1</v>
      </c>
      <c r="K25099" s="94">
        <v>-1</v>
      </c>
      <c r="P25099" s="94">
        <v>-1</v>
      </c>
      <c r="Q25099" s="94">
        <v>-1</v>
      </c>
      <c r="AS25099" s="94">
        <v>-1</v>
      </c>
    </row>
    <row r="25100" spans="1:45">
      <c r="A25100" s="85" t="s">
        <v>146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81</v>
      </c>
      <c r="G25100" s="89" t="s">
        <v>382</v>
      </c>
      <c r="J25100" s="94">
        <v>-1</v>
      </c>
      <c r="K25100" s="94">
        <v>-1</v>
      </c>
      <c r="P25100" s="94">
        <v>-1</v>
      </c>
      <c r="Q25100" s="94">
        <v>-1</v>
      </c>
      <c r="AS25100" s="94">
        <v>-1</v>
      </c>
    </row>
    <row r="25101" spans="1:45">
      <c r="A25101" s="85" t="s">
        <v>146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81</v>
      </c>
      <c r="G25101" s="89" t="s">
        <v>382</v>
      </c>
      <c r="J25101" s="94">
        <v>-1</v>
      </c>
      <c r="K25101" s="94">
        <v>-1</v>
      </c>
      <c r="P25101" s="94">
        <v>-1</v>
      </c>
      <c r="Q25101" s="94">
        <v>-1</v>
      </c>
      <c r="AS25101" s="94">
        <v>-1</v>
      </c>
    </row>
    <row r="25102" spans="1:45">
      <c r="A25102" s="85" t="s">
        <v>146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81</v>
      </c>
      <c r="G25102" s="89" t="s">
        <v>382</v>
      </c>
      <c r="J25102" s="94">
        <v>-1</v>
      </c>
      <c r="K25102" s="94">
        <v>-1</v>
      </c>
      <c r="P25102" s="94">
        <v>-1</v>
      </c>
      <c r="Q25102" s="94">
        <v>-1</v>
      </c>
      <c r="AS25102" s="94">
        <v>-1</v>
      </c>
    </row>
    <row r="25103" spans="1:45">
      <c r="A25103" s="85" t="s">
        <v>146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81</v>
      </c>
      <c r="G25103" s="89" t="s">
        <v>382</v>
      </c>
      <c r="J25103" s="94">
        <v>-2</v>
      </c>
      <c r="K25103" s="94">
        <v>-2</v>
      </c>
      <c r="P25103" s="94">
        <v>-2</v>
      </c>
      <c r="Q25103" s="94">
        <v>-2</v>
      </c>
      <c r="AS25103" s="94">
        <v>-2</v>
      </c>
    </row>
    <row r="25104" spans="1:45">
      <c r="A25104" s="85" t="s">
        <v>146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81</v>
      </c>
      <c r="G25104" s="89" t="s">
        <v>382</v>
      </c>
      <c r="J25104" s="94">
        <v>-1</v>
      </c>
      <c r="K25104" s="94">
        <v>-1</v>
      </c>
      <c r="P25104" s="94">
        <v>-1</v>
      </c>
      <c r="Q25104" s="94">
        <v>-1</v>
      </c>
      <c r="AS25104" s="94">
        <v>-1</v>
      </c>
    </row>
    <row r="25105" spans="1:45">
      <c r="A25105" s="85" t="s">
        <v>146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81</v>
      </c>
      <c r="G25105" s="89" t="s">
        <v>382</v>
      </c>
      <c r="J25105" s="94">
        <v>-1</v>
      </c>
      <c r="K25105" s="94">
        <v>-1</v>
      </c>
      <c r="P25105" s="94">
        <v>-1</v>
      </c>
      <c r="Q25105" s="94">
        <v>-1</v>
      </c>
      <c r="AS25105" s="94">
        <v>-1</v>
      </c>
    </row>
    <row r="25106" spans="1:45">
      <c r="A25106" s="85" t="s">
        <v>146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81</v>
      </c>
      <c r="G25106" s="89" t="s">
        <v>382</v>
      </c>
      <c r="J25106" s="94">
        <v>-1</v>
      </c>
      <c r="K25106" s="94">
        <v>-1</v>
      </c>
      <c r="P25106" s="94">
        <v>-1</v>
      </c>
      <c r="Q25106" s="94">
        <v>-1</v>
      </c>
      <c r="AS25106" s="94">
        <v>-1</v>
      </c>
    </row>
    <row r="25107" spans="1:45">
      <c r="A25107" s="85" t="s">
        <v>146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81</v>
      </c>
      <c r="G25107" s="89" t="s">
        <v>382</v>
      </c>
      <c r="J25107" s="94">
        <v>-1</v>
      </c>
      <c r="K25107" s="94">
        <v>-1</v>
      </c>
      <c r="P25107" s="94">
        <v>-1</v>
      </c>
      <c r="Q25107" s="94">
        <v>-1</v>
      </c>
      <c r="AS25107" s="94">
        <v>-1</v>
      </c>
    </row>
    <row r="25108" spans="1:45">
      <c r="A25108" s="85" t="s">
        <v>146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81</v>
      </c>
      <c r="G25108" s="89" t="s">
        <v>382</v>
      </c>
      <c r="J25108" s="94">
        <v>-1</v>
      </c>
      <c r="K25108" s="94">
        <v>-1</v>
      </c>
      <c r="P25108" s="94">
        <v>-1</v>
      </c>
      <c r="Q25108" s="94">
        <v>-1</v>
      </c>
      <c r="AS25108" s="94">
        <v>-1</v>
      </c>
    </row>
    <row r="25109" spans="1:45">
      <c r="A25109" s="85" t="s">
        <v>146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81</v>
      </c>
      <c r="G25109" s="89" t="s">
        <v>382</v>
      </c>
      <c r="J25109" s="94">
        <v>-1</v>
      </c>
      <c r="K25109" s="94">
        <v>-1</v>
      </c>
      <c r="P25109" s="94">
        <v>-1</v>
      </c>
      <c r="Q25109" s="94">
        <v>-1</v>
      </c>
      <c r="AS25109" s="94">
        <v>-1</v>
      </c>
    </row>
    <row r="25110" spans="1:45">
      <c r="A25110" s="85" t="s">
        <v>146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81</v>
      </c>
      <c r="G25110" s="89" t="s">
        <v>382</v>
      </c>
      <c r="J25110" s="94">
        <v>-2</v>
      </c>
      <c r="K25110" s="94">
        <v>-2</v>
      </c>
      <c r="P25110" s="94">
        <v>-2</v>
      </c>
      <c r="Q25110" s="94">
        <v>-2</v>
      </c>
      <c r="AS25110" s="94">
        <v>-2</v>
      </c>
    </row>
    <row r="25111" spans="1:45">
      <c r="A25111" s="85" t="s">
        <v>146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81</v>
      </c>
      <c r="G25111" s="89" t="s">
        <v>382</v>
      </c>
      <c r="J25111" s="94">
        <v>-1</v>
      </c>
      <c r="K25111" s="94">
        <v>-1</v>
      </c>
      <c r="P25111" s="94">
        <v>-1</v>
      </c>
      <c r="Q25111" s="94">
        <v>-1</v>
      </c>
      <c r="AS25111" s="94">
        <v>-1</v>
      </c>
    </row>
    <row r="25112" spans="1:45">
      <c r="A25112" s="85" t="s">
        <v>146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81</v>
      </c>
      <c r="G25112" s="89" t="s">
        <v>382</v>
      </c>
      <c r="J25112" s="94">
        <v>-1</v>
      </c>
      <c r="K25112" s="94">
        <v>-1</v>
      </c>
      <c r="P25112" s="94">
        <v>-1</v>
      </c>
      <c r="Q25112" s="94">
        <v>-1</v>
      </c>
      <c r="AS25112" s="94">
        <v>-1</v>
      </c>
    </row>
    <row r="25113" spans="1:45">
      <c r="A25113" s="85" t="s">
        <v>146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81</v>
      </c>
      <c r="G25113" s="89" t="s">
        <v>382</v>
      </c>
      <c r="J25113" s="94">
        <v>-1</v>
      </c>
      <c r="K25113" s="94">
        <v>-1</v>
      </c>
      <c r="P25113" s="94">
        <v>-1</v>
      </c>
      <c r="Q25113" s="94">
        <v>-1</v>
      </c>
      <c r="AS25113" s="94">
        <v>-1</v>
      </c>
    </row>
    <row r="25114" spans="1:45">
      <c r="A25114" s="85" t="s">
        <v>146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81</v>
      </c>
      <c r="G25114" s="89" t="s">
        <v>382</v>
      </c>
      <c r="J25114" s="94">
        <v>-1</v>
      </c>
      <c r="K25114" s="94">
        <v>-1</v>
      </c>
      <c r="P25114" s="94">
        <v>-1</v>
      </c>
      <c r="Q25114" s="94">
        <v>-1</v>
      </c>
      <c r="AS25114" s="94">
        <v>-1</v>
      </c>
    </row>
    <row r="25115" spans="1:45">
      <c r="A25115" s="85" t="s">
        <v>146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81</v>
      </c>
      <c r="G25115" s="89" t="s">
        <v>382</v>
      </c>
      <c r="J25115" s="94">
        <v>-1</v>
      </c>
      <c r="K25115" s="94">
        <v>-1</v>
      </c>
      <c r="P25115" s="94">
        <v>-1</v>
      </c>
      <c r="Q25115" s="94">
        <v>-1</v>
      </c>
      <c r="AS25115" s="94">
        <v>-1</v>
      </c>
    </row>
    <row r="25116" spans="1:45">
      <c r="A25116" s="85" t="s">
        <v>146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81</v>
      </c>
      <c r="G25116" s="89" t="s">
        <v>382</v>
      </c>
      <c r="J25116" s="94">
        <v>-1</v>
      </c>
      <c r="K25116" s="94">
        <v>-1</v>
      </c>
      <c r="P25116" s="94">
        <v>-1</v>
      </c>
      <c r="Q25116" s="94">
        <v>-1</v>
      </c>
      <c r="AS25116" s="94">
        <v>-1</v>
      </c>
    </row>
    <row r="25117" spans="1:45">
      <c r="A25117" s="85" t="s">
        <v>146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81</v>
      </c>
      <c r="G25117" s="89" t="s">
        <v>382</v>
      </c>
      <c r="J25117" s="94">
        <v>-1</v>
      </c>
      <c r="K25117" s="94">
        <v>-1</v>
      </c>
      <c r="P25117" s="94">
        <v>-1</v>
      </c>
      <c r="Q25117" s="94">
        <v>-1</v>
      </c>
      <c r="AS25117" s="94">
        <v>-1</v>
      </c>
    </row>
    <row r="25118" spans="1:45">
      <c r="A25118" s="85" t="s">
        <v>146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81</v>
      </c>
      <c r="G25118" s="89" t="s">
        <v>382</v>
      </c>
      <c r="J25118" s="94">
        <v>-1</v>
      </c>
      <c r="K25118" s="94">
        <v>-1</v>
      </c>
      <c r="P25118" s="94">
        <v>-1</v>
      </c>
      <c r="Q25118" s="94">
        <v>-1</v>
      </c>
      <c r="AS25118" s="94">
        <v>-1</v>
      </c>
    </row>
    <row r="25119" spans="1:45">
      <c r="A25119" s="85" t="s">
        <v>146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81</v>
      </c>
      <c r="G25119" s="89" t="s">
        <v>382</v>
      </c>
      <c r="J25119" s="94">
        <v>-1</v>
      </c>
      <c r="K25119" s="94">
        <v>-1</v>
      </c>
      <c r="P25119" s="94">
        <v>-1</v>
      </c>
      <c r="Q25119" s="94">
        <v>-1</v>
      </c>
      <c r="AS25119" s="94">
        <v>-1</v>
      </c>
    </row>
    <row r="25120" spans="1:45">
      <c r="A25120" s="85" t="s">
        <v>146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81</v>
      </c>
      <c r="G25120" s="89" t="s">
        <v>382</v>
      </c>
      <c r="J25120" s="94">
        <v>-2</v>
      </c>
      <c r="K25120" s="94">
        <v>-2</v>
      </c>
      <c r="P25120" s="94">
        <v>-2</v>
      </c>
      <c r="Q25120" s="94">
        <v>-2</v>
      </c>
      <c r="AS25120" s="94">
        <v>-2</v>
      </c>
    </row>
    <row r="25121" spans="1:45">
      <c r="A25121" s="85" t="s">
        <v>146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81</v>
      </c>
      <c r="G25121" s="89" t="s">
        <v>382</v>
      </c>
      <c r="J25121" s="94">
        <v>-1</v>
      </c>
      <c r="K25121" s="94">
        <v>-1</v>
      </c>
      <c r="P25121" s="94">
        <v>-1</v>
      </c>
      <c r="Q25121" s="94">
        <v>-1</v>
      </c>
      <c r="AS25121" s="94">
        <v>-1</v>
      </c>
    </row>
    <row r="25122" spans="1:45">
      <c r="A25122" s="85" t="s">
        <v>146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81</v>
      </c>
      <c r="G25122" s="89" t="s">
        <v>382</v>
      </c>
      <c r="J25122" s="94">
        <v>-1</v>
      </c>
      <c r="K25122" s="94">
        <v>-1</v>
      </c>
      <c r="P25122" s="94">
        <v>-1</v>
      </c>
      <c r="Q25122" s="94">
        <v>-1</v>
      </c>
      <c r="AS25122" s="94">
        <v>-1</v>
      </c>
    </row>
    <row r="25123" spans="1:45">
      <c r="A25123" s="85" t="s">
        <v>146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81</v>
      </c>
      <c r="G25123" s="89" t="s">
        <v>382</v>
      </c>
      <c r="J25123" s="94">
        <v>-1</v>
      </c>
      <c r="K25123" s="94">
        <v>-1</v>
      </c>
      <c r="P25123" s="94">
        <v>-1</v>
      </c>
      <c r="Q25123" s="94">
        <v>-1</v>
      </c>
      <c r="AS25123" s="94">
        <v>-1</v>
      </c>
    </row>
    <row r="25124" spans="1:45">
      <c r="A25124" s="85" t="s">
        <v>146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81</v>
      </c>
      <c r="G25124" s="89" t="s">
        <v>382</v>
      </c>
      <c r="J25124" s="94">
        <v>-1</v>
      </c>
      <c r="K25124" s="94">
        <v>-1</v>
      </c>
      <c r="P25124" s="94">
        <v>-1</v>
      </c>
      <c r="Q25124" s="94">
        <v>-1</v>
      </c>
      <c r="AS25124" s="94">
        <v>-1</v>
      </c>
    </row>
    <row r="25125" spans="1:45">
      <c r="A25125" s="85" t="s">
        <v>146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81</v>
      </c>
      <c r="G25125" s="89" t="s">
        <v>382</v>
      </c>
      <c r="J25125" s="94">
        <v>-1</v>
      </c>
      <c r="K25125" s="94">
        <v>-1</v>
      </c>
      <c r="P25125" s="94">
        <v>-1</v>
      </c>
      <c r="Q25125" s="94">
        <v>-1</v>
      </c>
      <c r="AS25125" s="94">
        <v>-1</v>
      </c>
    </row>
    <row r="25126" spans="1:45">
      <c r="A25126" s="85" t="s">
        <v>146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81</v>
      </c>
      <c r="G25126" s="89" t="s">
        <v>382</v>
      </c>
      <c r="J25126" s="94">
        <v>-1</v>
      </c>
      <c r="K25126" s="94">
        <v>-1</v>
      </c>
      <c r="P25126" s="94">
        <v>-1</v>
      </c>
      <c r="Q25126" s="94">
        <v>-1</v>
      </c>
      <c r="AS25126" s="94">
        <v>-1</v>
      </c>
    </row>
    <row r="25127" spans="1:45">
      <c r="A25127" s="85" t="s">
        <v>146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81</v>
      </c>
      <c r="G25127" s="89" t="s">
        <v>382</v>
      </c>
      <c r="J25127" s="94">
        <v>-1</v>
      </c>
      <c r="K25127" s="94">
        <v>-1</v>
      </c>
      <c r="P25127" s="94">
        <v>-1</v>
      </c>
      <c r="Q25127" s="94">
        <v>-1</v>
      </c>
      <c r="AS25127" s="94">
        <v>-1</v>
      </c>
    </row>
    <row r="25128" spans="1:45">
      <c r="A25128" s="85" t="s">
        <v>146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81</v>
      </c>
      <c r="G25128" s="89" t="s">
        <v>382</v>
      </c>
      <c r="J25128" s="94">
        <v>-1</v>
      </c>
      <c r="K25128" s="94">
        <v>-1</v>
      </c>
      <c r="P25128" s="94">
        <v>-1</v>
      </c>
      <c r="Q25128" s="94">
        <v>-1</v>
      </c>
      <c r="AS25128" s="94">
        <v>-1</v>
      </c>
    </row>
    <row r="25129" spans="1:45">
      <c r="A25129" s="85" t="s">
        <v>146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81</v>
      </c>
      <c r="G25129" s="89" t="s">
        <v>382</v>
      </c>
      <c r="J25129" s="94">
        <v>-1</v>
      </c>
      <c r="K25129" s="94">
        <v>-1</v>
      </c>
      <c r="P25129" s="94">
        <v>-1</v>
      </c>
      <c r="Q25129" s="94">
        <v>-1</v>
      </c>
      <c r="AS25129" s="94">
        <v>-1</v>
      </c>
    </row>
    <row r="25130" spans="1:45">
      <c r="A25130" s="85" t="s">
        <v>146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81</v>
      </c>
      <c r="G25130" s="89" t="s">
        <v>382</v>
      </c>
      <c r="J25130" s="94">
        <v>-2</v>
      </c>
      <c r="K25130" s="94">
        <v>-2</v>
      </c>
      <c r="P25130" s="94">
        <v>-2</v>
      </c>
      <c r="Q25130" s="94">
        <v>-2</v>
      </c>
      <c r="AS25130" s="94">
        <v>-2</v>
      </c>
    </row>
    <row r="25131" spans="1:45">
      <c r="A25131" s="85" t="s">
        <v>146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81</v>
      </c>
      <c r="G25131" s="89" t="s">
        <v>382</v>
      </c>
      <c r="J25131" s="94">
        <v>-1</v>
      </c>
      <c r="K25131" s="94">
        <v>-1</v>
      </c>
      <c r="P25131" s="94">
        <v>-1</v>
      </c>
      <c r="Q25131" s="94">
        <v>-1</v>
      </c>
      <c r="AS25131" s="94">
        <v>-1</v>
      </c>
    </row>
    <row r="25132" spans="1:45">
      <c r="A25132" s="85" t="s">
        <v>146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81</v>
      </c>
      <c r="G25132" s="89" t="s">
        <v>382</v>
      </c>
      <c r="J25132" s="94">
        <v>-1</v>
      </c>
      <c r="K25132" s="94">
        <v>-1</v>
      </c>
      <c r="P25132" s="94">
        <v>-1</v>
      </c>
      <c r="Q25132" s="94">
        <v>-1</v>
      </c>
      <c r="AS25132" s="94">
        <v>-1</v>
      </c>
    </row>
    <row r="25133" spans="1:45">
      <c r="A25133" s="85" t="s">
        <v>146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81</v>
      </c>
      <c r="G25133" s="89" t="s">
        <v>382</v>
      </c>
      <c r="J25133" s="94">
        <v>-1</v>
      </c>
      <c r="K25133" s="94">
        <v>-1</v>
      </c>
      <c r="P25133" s="94">
        <v>-1</v>
      </c>
      <c r="Q25133" s="94">
        <v>-1</v>
      </c>
      <c r="AS25133" s="94">
        <v>-1</v>
      </c>
    </row>
    <row r="25134" spans="1:45">
      <c r="A25134" s="85" t="s">
        <v>146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81</v>
      </c>
      <c r="G25134" s="89" t="s">
        <v>382</v>
      </c>
      <c r="J25134" s="94">
        <v>-1</v>
      </c>
      <c r="K25134" s="94">
        <v>-1</v>
      </c>
      <c r="P25134" s="94">
        <v>-1</v>
      </c>
      <c r="Q25134" s="94">
        <v>-1</v>
      </c>
      <c r="AS25134" s="94">
        <v>-1</v>
      </c>
    </row>
    <row r="25135" spans="1:45">
      <c r="A25135" s="85" t="s">
        <v>146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81</v>
      </c>
      <c r="G25135" s="89" t="s">
        <v>382</v>
      </c>
      <c r="J25135" s="94">
        <v>-1</v>
      </c>
      <c r="K25135" s="94">
        <v>-1</v>
      </c>
      <c r="P25135" s="94">
        <v>-1</v>
      </c>
      <c r="Q25135" s="94">
        <v>-1</v>
      </c>
      <c r="AS25135" s="94">
        <v>-1</v>
      </c>
    </row>
    <row r="25136" spans="1:45">
      <c r="A25136" s="85" t="s">
        <v>146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81</v>
      </c>
      <c r="G25136" s="89" t="s">
        <v>382</v>
      </c>
      <c r="J25136" s="94">
        <v>-1</v>
      </c>
      <c r="K25136" s="94">
        <v>-1</v>
      </c>
      <c r="P25136" s="94">
        <v>-1</v>
      </c>
      <c r="Q25136" s="94">
        <v>-1</v>
      </c>
      <c r="AS25136" s="94">
        <v>-1</v>
      </c>
    </row>
    <row r="25137" spans="1:45">
      <c r="A25137" s="85" t="s">
        <v>146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81</v>
      </c>
      <c r="G25137" s="89" t="s">
        <v>382</v>
      </c>
      <c r="J25137" s="94">
        <v>-1</v>
      </c>
      <c r="K25137" s="94">
        <v>-1</v>
      </c>
      <c r="P25137" s="94">
        <v>-1</v>
      </c>
      <c r="Q25137" s="94">
        <v>-1</v>
      </c>
      <c r="AS25137" s="94">
        <v>-1</v>
      </c>
    </row>
    <row r="25138" spans="1:45">
      <c r="A25138" s="85" t="s">
        <v>146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81</v>
      </c>
      <c r="G25138" s="89" t="s">
        <v>382</v>
      </c>
      <c r="J25138" s="94">
        <v>-1</v>
      </c>
      <c r="K25138" s="94">
        <v>-1</v>
      </c>
      <c r="P25138" s="94">
        <v>-1</v>
      </c>
      <c r="Q25138" s="94">
        <v>-1</v>
      </c>
      <c r="AS25138" s="94">
        <v>-1</v>
      </c>
    </row>
    <row r="25139" spans="1:45">
      <c r="A25139" s="85" t="s">
        <v>146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81</v>
      </c>
      <c r="G25139" s="89" t="s">
        <v>382</v>
      </c>
      <c r="J25139" s="94">
        <v>-2</v>
      </c>
      <c r="K25139" s="94">
        <v>-2</v>
      </c>
      <c r="P25139" s="94">
        <v>-2</v>
      </c>
      <c r="Q25139" s="94">
        <v>-2</v>
      </c>
      <c r="AS25139" s="94">
        <v>-2</v>
      </c>
    </row>
    <row r="25140" spans="1:45">
      <c r="A25140" s="85" t="s">
        <v>146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81</v>
      </c>
      <c r="G25140" s="89" t="s">
        <v>382</v>
      </c>
      <c r="J25140" s="94">
        <v>-1</v>
      </c>
      <c r="K25140" s="94">
        <v>-1</v>
      </c>
      <c r="P25140" s="94">
        <v>-1</v>
      </c>
      <c r="Q25140" s="94">
        <v>-1</v>
      </c>
      <c r="AS25140" s="94">
        <v>-1</v>
      </c>
    </row>
    <row r="25141" spans="1:45">
      <c r="A25141" s="85" t="s">
        <v>146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81</v>
      </c>
      <c r="G25141" s="89" t="s">
        <v>382</v>
      </c>
      <c r="J25141" s="94">
        <v>-2</v>
      </c>
      <c r="K25141" s="94">
        <v>-2</v>
      </c>
      <c r="P25141" s="94">
        <v>-2</v>
      </c>
      <c r="Q25141" s="94">
        <v>-2</v>
      </c>
      <c r="AS25141" s="94">
        <v>-2</v>
      </c>
    </row>
    <row r="25142" spans="1:45">
      <c r="A25142" s="85" t="s">
        <v>146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81</v>
      </c>
      <c r="G25142" s="89" t="s">
        <v>382</v>
      </c>
      <c r="J25142" s="94">
        <v>-1</v>
      </c>
      <c r="K25142" s="94">
        <v>-1</v>
      </c>
      <c r="P25142" s="94">
        <v>-1</v>
      </c>
      <c r="Q25142" s="94">
        <v>-1</v>
      </c>
      <c r="AS25142" s="94">
        <v>-1</v>
      </c>
    </row>
    <row r="25143" spans="1:45">
      <c r="A25143" s="85" t="s">
        <v>146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81</v>
      </c>
      <c r="G25143" s="89" t="s">
        <v>382</v>
      </c>
      <c r="J25143" s="94">
        <v>-2</v>
      </c>
      <c r="K25143" s="94">
        <v>-2</v>
      </c>
      <c r="P25143" s="94">
        <v>-2</v>
      </c>
      <c r="Q25143" s="94">
        <v>-2</v>
      </c>
      <c r="AS25143" s="94">
        <v>-2</v>
      </c>
    </row>
    <row r="25144" spans="1:45">
      <c r="A25144" s="85" t="s">
        <v>146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81</v>
      </c>
      <c r="G25144" s="89" t="s">
        <v>382</v>
      </c>
      <c r="J25144" s="94">
        <v>-1</v>
      </c>
      <c r="K25144" s="94">
        <v>-1</v>
      </c>
      <c r="P25144" s="94">
        <v>-1</v>
      </c>
      <c r="Q25144" s="94">
        <v>-1</v>
      </c>
      <c r="AS25144" s="94">
        <v>-1</v>
      </c>
    </row>
    <row r="25145" spans="1:45">
      <c r="A25145" s="85" t="s">
        <v>146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81</v>
      </c>
      <c r="G25145" s="89" t="s">
        <v>382</v>
      </c>
      <c r="J25145" s="94">
        <v>-2</v>
      </c>
      <c r="K25145" s="94">
        <v>-2</v>
      </c>
      <c r="P25145" s="94">
        <v>-2</v>
      </c>
      <c r="Q25145" s="94">
        <v>-2</v>
      </c>
      <c r="AS25145" s="94">
        <v>-2</v>
      </c>
    </row>
    <row r="25146" spans="1:45">
      <c r="A25146" s="85" t="s">
        <v>146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81</v>
      </c>
      <c r="G25146" s="89" t="s">
        <v>382</v>
      </c>
      <c r="J25146" s="94">
        <v>-1</v>
      </c>
      <c r="K25146" s="94">
        <v>-1</v>
      </c>
      <c r="P25146" s="94">
        <v>-1</v>
      </c>
      <c r="Q25146" s="94">
        <v>-1</v>
      </c>
      <c r="AS25146" s="94">
        <v>-1</v>
      </c>
    </row>
    <row r="25147" spans="1:45">
      <c r="A25147" s="85" t="s">
        <v>146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81</v>
      </c>
      <c r="G25147" s="89" t="s">
        <v>382</v>
      </c>
      <c r="J25147" s="94">
        <v>-2</v>
      </c>
      <c r="K25147" s="94">
        <v>-2</v>
      </c>
      <c r="P25147" s="94">
        <v>-2</v>
      </c>
      <c r="Q25147" s="94">
        <v>-2</v>
      </c>
      <c r="AS25147" s="94">
        <v>-2</v>
      </c>
    </row>
    <row r="25148" spans="1:45">
      <c r="A25148" s="85" t="s">
        <v>146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81</v>
      </c>
      <c r="G25148" s="89" t="s">
        <v>382</v>
      </c>
      <c r="J25148" s="94">
        <v>-1</v>
      </c>
      <c r="K25148" s="94">
        <v>-1</v>
      </c>
      <c r="P25148" s="94">
        <v>-1</v>
      </c>
      <c r="Q25148" s="94">
        <v>-1</v>
      </c>
      <c r="AS25148" s="94">
        <v>-1</v>
      </c>
    </row>
    <row r="25149" spans="1:45">
      <c r="A25149" s="85" t="s">
        <v>146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81</v>
      </c>
      <c r="G25149" s="89" t="s">
        <v>382</v>
      </c>
      <c r="J25149" s="94">
        <v>-2</v>
      </c>
      <c r="K25149" s="94">
        <v>-2</v>
      </c>
      <c r="P25149" s="94">
        <v>-2</v>
      </c>
      <c r="Q25149" s="94">
        <v>-2</v>
      </c>
      <c r="AS25149" s="94">
        <v>-2</v>
      </c>
    </row>
    <row r="25150" spans="1:45">
      <c r="A25150" s="85" t="s">
        <v>146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81</v>
      </c>
      <c r="G25150" s="89" t="s">
        <v>382</v>
      </c>
      <c r="J25150" s="94">
        <v>-1</v>
      </c>
      <c r="K25150" s="94">
        <v>-1</v>
      </c>
      <c r="P25150" s="94">
        <v>-1</v>
      </c>
      <c r="Q25150" s="94">
        <v>-1</v>
      </c>
      <c r="AS25150" s="94">
        <v>-1</v>
      </c>
    </row>
    <row r="25151" spans="1:45">
      <c r="A25151" s="85" t="s">
        <v>146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81</v>
      </c>
      <c r="G25151" s="89" t="s">
        <v>382</v>
      </c>
      <c r="J25151" s="94">
        <v>-2</v>
      </c>
      <c r="K25151" s="94">
        <v>-2</v>
      </c>
      <c r="P25151" s="94">
        <v>-2</v>
      </c>
      <c r="Q25151" s="94">
        <v>-2</v>
      </c>
      <c r="AS25151" s="94">
        <v>-2</v>
      </c>
    </row>
    <row r="25152" spans="1:45">
      <c r="A25152" s="85" t="s">
        <v>146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81</v>
      </c>
      <c r="G25152" s="89" t="s">
        <v>382</v>
      </c>
      <c r="J25152" s="94">
        <v>-1</v>
      </c>
      <c r="K25152" s="94">
        <v>-1</v>
      </c>
      <c r="P25152" s="94">
        <v>-1</v>
      </c>
      <c r="Q25152" s="94">
        <v>-1</v>
      </c>
      <c r="AS25152" s="94">
        <v>-1</v>
      </c>
    </row>
    <row r="25153" spans="1:45">
      <c r="A25153" s="85" t="s">
        <v>146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81</v>
      </c>
      <c r="G25153" s="89" t="s">
        <v>382</v>
      </c>
      <c r="J25153" s="94">
        <v>-2</v>
      </c>
      <c r="K25153" s="94">
        <v>-2</v>
      </c>
      <c r="P25153" s="94">
        <v>-2</v>
      </c>
      <c r="Q25153" s="94">
        <v>-2</v>
      </c>
      <c r="AS25153" s="94">
        <v>-2</v>
      </c>
    </row>
    <row r="25154" spans="1:45">
      <c r="A25154" s="85" t="s">
        <v>146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81</v>
      </c>
      <c r="G25154" s="89" t="s">
        <v>382</v>
      </c>
      <c r="J25154" s="94">
        <v>-3</v>
      </c>
      <c r="K25154" s="94">
        <v>-3</v>
      </c>
      <c r="P25154" s="94">
        <v>-3</v>
      </c>
      <c r="Q25154" s="94">
        <v>-3</v>
      </c>
      <c r="AS25154" s="94">
        <v>-3</v>
      </c>
    </row>
    <row r="25155" spans="1:45">
      <c r="A25155" s="85" t="s">
        <v>146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81</v>
      </c>
      <c r="G25155" s="89" t="s">
        <v>382</v>
      </c>
      <c r="J25155" s="94">
        <v>-1</v>
      </c>
      <c r="K25155" s="94">
        <v>-1</v>
      </c>
      <c r="P25155" s="94">
        <v>-1</v>
      </c>
      <c r="Q25155" s="94">
        <v>-1</v>
      </c>
      <c r="AS25155" s="94">
        <v>-1</v>
      </c>
    </row>
    <row r="25156" spans="1:45">
      <c r="A25156" s="85" t="s">
        <v>146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81</v>
      </c>
      <c r="G25156" s="89" t="s">
        <v>382</v>
      </c>
      <c r="J25156" s="94">
        <v>22</v>
      </c>
      <c r="K25156" s="94">
        <v>22</v>
      </c>
      <c r="P25156" s="94">
        <v>22</v>
      </c>
      <c r="Q25156" s="94">
        <v>22</v>
      </c>
      <c r="AS25156" s="94">
        <v>22</v>
      </c>
    </row>
    <row r="25157" spans="1:45">
      <c r="A25157" s="85" t="s">
        <v>146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81</v>
      </c>
      <c r="G25157" s="89" t="s">
        <v>382</v>
      </c>
      <c r="J25157" s="94">
        <v>38</v>
      </c>
      <c r="K25157" s="94">
        <v>38</v>
      </c>
      <c r="P25157" s="94">
        <v>38</v>
      </c>
      <c r="Q25157" s="94">
        <v>38</v>
      </c>
      <c r="AS25157" s="94">
        <v>38</v>
      </c>
    </row>
    <row r="25158" spans="1:45">
      <c r="A25158" s="85" t="s">
        <v>146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81</v>
      </c>
      <c r="G25158" s="89" t="s">
        <v>382</v>
      </c>
      <c r="J25158" s="94">
        <v>65</v>
      </c>
      <c r="K25158" s="94">
        <v>65</v>
      </c>
      <c r="P25158" s="94">
        <v>65</v>
      </c>
      <c r="Q25158" s="94">
        <v>65</v>
      </c>
      <c r="AS25158" s="94">
        <v>65</v>
      </c>
    </row>
    <row r="25159" spans="1:45">
      <c r="A25159" s="85" t="s">
        <v>146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81</v>
      </c>
      <c r="G25159" s="89" t="s">
        <v>382</v>
      </c>
      <c r="J25159" s="94">
        <v>159</v>
      </c>
      <c r="K25159" s="94">
        <v>159</v>
      </c>
      <c r="P25159" s="94">
        <v>159</v>
      </c>
      <c r="Q25159" s="94">
        <v>159</v>
      </c>
      <c r="AS25159" s="94">
        <v>159</v>
      </c>
    </row>
    <row r="25160" spans="1:45">
      <c r="A25160" s="85" t="s">
        <v>146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81</v>
      </c>
      <c r="G25160" s="89" t="s">
        <v>382</v>
      </c>
      <c r="J25160" s="94">
        <v>332</v>
      </c>
      <c r="K25160" s="94">
        <v>332</v>
      </c>
      <c r="P25160" s="94">
        <v>332</v>
      </c>
      <c r="Q25160" s="94">
        <v>332</v>
      </c>
      <c r="AS25160" s="94">
        <v>332</v>
      </c>
    </row>
    <row r="25161" spans="1:45">
      <c r="A25161" s="85" t="s">
        <v>146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81</v>
      </c>
      <c r="G25161" s="89" t="s">
        <v>382</v>
      </c>
      <c r="J25161" s="94">
        <v>539</v>
      </c>
      <c r="K25161" s="94">
        <v>539</v>
      </c>
      <c r="P25161" s="94">
        <v>539</v>
      </c>
      <c r="Q25161" s="94">
        <v>539</v>
      </c>
      <c r="AS25161" s="94">
        <v>539</v>
      </c>
    </row>
    <row r="25162" spans="1:45">
      <c r="A25162" s="85" t="s">
        <v>146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81</v>
      </c>
      <c r="G25162" s="89" t="s">
        <v>382</v>
      </c>
      <c r="J25162" s="94">
        <v>569</v>
      </c>
      <c r="K25162" s="94">
        <v>569</v>
      </c>
      <c r="P25162" s="94">
        <v>569</v>
      </c>
      <c r="Q25162" s="94">
        <v>569</v>
      </c>
      <c r="AS25162" s="94">
        <v>569</v>
      </c>
    </row>
    <row r="25163" spans="1:45">
      <c r="A25163" s="85" t="s">
        <v>146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81</v>
      </c>
      <c r="G25163" s="89" t="s">
        <v>382</v>
      </c>
      <c r="J25163" s="94">
        <v>485</v>
      </c>
      <c r="K25163" s="94">
        <v>485</v>
      </c>
      <c r="P25163" s="94">
        <v>485</v>
      </c>
      <c r="Q25163" s="94">
        <v>485</v>
      </c>
      <c r="AS25163" s="94">
        <v>485</v>
      </c>
    </row>
    <row r="25164" spans="1:45">
      <c r="A25164" s="85" t="s">
        <v>146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81</v>
      </c>
      <c r="G25164" s="89" t="s">
        <v>382</v>
      </c>
      <c r="J25164" s="94">
        <v>478</v>
      </c>
      <c r="K25164" s="94">
        <v>478</v>
      </c>
      <c r="P25164" s="94">
        <v>478</v>
      </c>
      <c r="Q25164" s="94">
        <v>478</v>
      </c>
      <c r="AS25164" s="94">
        <v>478</v>
      </c>
    </row>
    <row r="25165" spans="1:45">
      <c r="A25165" s="85" t="s">
        <v>146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81</v>
      </c>
      <c r="G25165" s="89" t="s">
        <v>382</v>
      </c>
      <c r="J25165" s="94">
        <v>479</v>
      </c>
      <c r="K25165" s="94">
        <v>479</v>
      </c>
      <c r="P25165" s="94">
        <v>479</v>
      </c>
      <c r="Q25165" s="94">
        <v>479</v>
      </c>
      <c r="AS25165" s="94">
        <v>479</v>
      </c>
    </row>
    <row r="25166" spans="1:45">
      <c r="A25166" s="85" t="s">
        <v>146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81</v>
      </c>
      <c r="G25166" s="89" t="s">
        <v>382</v>
      </c>
      <c r="J25166" s="94">
        <v>480</v>
      </c>
      <c r="K25166" s="94">
        <v>480</v>
      </c>
      <c r="P25166" s="94">
        <v>480</v>
      </c>
      <c r="Q25166" s="94">
        <v>480</v>
      </c>
      <c r="AS25166" s="94">
        <v>480</v>
      </c>
    </row>
    <row r="25167" spans="1:45">
      <c r="A25167" s="85" t="s">
        <v>146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81</v>
      </c>
      <c r="G25167" s="89" t="s">
        <v>382</v>
      </c>
      <c r="J25167" s="94">
        <v>515</v>
      </c>
      <c r="K25167" s="94">
        <v>515</v>
      </c>
      <c r="P25167" s="94">
        <v>515</v>
      </c>
      <c r="Q25167" s="94">
        <v>515</v>
      </c>
      <c r="AS25167" s="94">
        <v>515</v>
      </c>
    </row>
    <row r="25168" spans="1:45">
      <c r="A25168" s="85" t="s">
        <v>146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81</v>
      </c>
      <c r="G25168" s="89" t="s">
        <v>382</v>
      </c>
      <c r="J25168" s="94">
        <v>532</v>
      </c>
      <c r="K25168" s="94">
        <v>532</v>
      </c>
      <c r="P25168" s="94">
        <v>532</v>
      </c>
      <c r="Q25168" s="94">
        <v>532</v>
      </c>
      <c r="AS25168" s="94">
        <v>532</v>
      </c>
    </row>
    <row r="25169" spans="1:45">
      <c r="A25169" s="85" t="s">
        <v>146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81</v>
      </c>
      <c r="G25169" s="89" t="s">
        <v>382</v>
      </c>
      <c r="J25169" s="94">
        <v>558</v>
      </c>
      <c r="K25169" s="94">
        <v>558</v>
      </c>
      <c r="P25169" s="94">
        <v>558</v>
      </c>
      <c r="Q25169" s="94">
        <v>558</v>
      </c>
      <c r="AS25169" s="94">
        <v>558</v>
      </c>
    </row>
    <row r="25170" spans="1:45">
      <c r="A25170" s="85" t="s">
        <v>146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81</v>
      </c>
      <c r="G25170" s="89" t="s">
        <v>382</v>
      </c>
      <c r="J25170" s="94">
        <v>569</v>
      </c>
      <c r="K25170" s="94">
        <v>569</v>
      </c>
      <c r="P25170" s="94">
        <v>569</v>
      </c>
      <c r="Q25170" s="94">
        <v>569</v>
      </c>
      <c r="AS25170" s="94">
        <v>569</v>
      </c>
    </row>
    <row r="25171" spans="1:45">
      <c r="A25171" s="85" t="s">
        <v>146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81</v>
      </c>
      <c r="G25171" s="89" t="s">
        <v>382</v>
      </c>
      <c r="J25171" s="94">
        <v>560</v>
      </c>
      <c r="K25171" s="94">
        <v>560</v>
      </c>
      <c r="P25171" s="94">
        <v>560</v>
      </c>
      <c r="Q25171" s="94">
        <v>560</v>
      </c>
      <c r="AS25171" s="94">
        <v>560</v>
      </c>
    </row>
    <row r="25172" spans="1:45">
      <c r="A25172" s="85" t="s">
        <v>146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81</v>
      </c>
      <c r="G25172" s="89" t="s">
        <v>382</v>
      </c>
      <c r="J25172" s="94">
        <v>559</v>
      </c>
      <c r="K25172" s="94">
        <v>559</v>
      </c>
      <c r="P25172" s="94">
        <v>559</v>
      </c>
      <c r="Q25172" s="94">
        <v>559</v>
      </c>
      <c r="AS25172" s="94">
        <v>559</v>
      </c>
    </row>
    <row r="25173" spans="1:45">
      <c r="A25173" s="85" t="s">
        <v>146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81</v>
      </c>
      <c r="G25173" s="89" t="s">
        <v>382</v>
      </c>
      <c r="J25173" s="94">
        <v>556</v>
      </c>
      <c r="K25173" s="94">
        <v>556</v>
      </c>
      <c r="P25173" s="94">
        <v>556</v>
      </c>
      <c r="Q25173" s="94">
        <v>556</v>
      </c>
      <c r="AS25173" s="94">
        <v>556</v>
      </c>
    </row>
    <row r="25174" spans="1:45">
      <c r="A25174" s="85" t="s">
        <v>146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81</v>
      </c>
      <c r="G25174" s="89" t="s">
        <v>382</v>
      </c>
      <c r="J25174" s="94">
        <v>551</v>
      </c>
      <c r="K25174" s="94">
        <v>551</v>
      </c>
      <c r="P25174" s="94">
        <v>551</v>
      </c>
      <c r="Q25174" s="94">
        <v>551</v>
      </c>
      <c r="AS25174" s="94">
        <v>551</v>
      </c>
    </row>
    <row r="25175" spans="1:45">
      <c r="A25175" s="85" t="s">
        <v>146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81</v>
      </c>
      <c r="G25175" s="89" t="s">
        <v>382</v>
      </c>
      <c r="J25175" s="94">
        <v>547</v>
      </c>
      <c r="K25175" s="94">
        <v>547</v>
      </c>
      <c r="P25175" s="94">
        <v>547</v>
      </c>
      <c r="Q25175" s="94">
        <v>547</v>
      </c>
      <c r="AS25175" s="94">
        <v>547</v>
      </c>
    </row>
    <row r="25176" spans="1:45">
      <c r="A25176" s="85" t="s">
        <v>146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81</v>
      </c>
      <c r="G25176" s="89" t="s">
        <v>382</v>
      </c>
      <c r="J25176" s="94">
        <v>277</v>
      </c>
      <c r="K25176" s="94">
        <v>277</v>
      </c>
      <c r="P25176" s="94">
        <v>277</v>
      </c>
      <c r="Q25176" s="94">
        <v>277</v>
      </c>
      <c r="AS25176" s="94">
        <v>277</v>
      </c>
    </row>
    <row r="25177" spans="1:45">
      <c r="A25177" s="85" t="s">
        <v>146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81</v>
      </c>
      <c r="G25177" s="89" t="s">
        <v>382</v>
      </c>
      <c r="J25177" s="94">
        <v>248</v>
      </c>
      <c r="K25177" s="94">
        <v>248</v>
      </c>
      <c r="P25177" s="94">
        <v>248</v>
      </c>
      <c r="Q25177" s="94">
        <v>248</v>
      </c>
      <c r="AS25177" s="94">
        <v>248</v>
      </c>
    </row>
    <row r="25178" spans="1:45">
      <c r="A25178" s="85" t="s">
        <v>146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81</v>
      </c>
      <c r="G25178" s="89" t="s">
        <v>382</v>
      </c>
      <c r="J25178" s="94">
        <v>245</v>
      </c>
      <c r="K25178" s="94">
        <v>245</v>
      </c>
      <c r="P25178" s="94">
        <v>245</v>
      </c>
      <c r="Q25178" s="94">
        <v>245</v>
      </c>
      <c r="AS25178" s="94">
        <v>245</v>
      </c>
    </row>
    <row r="25179" spans="1:45">
      <c r="A25179" s="85" t="s">
        <v>146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81</v>
      </c>
      <c r="G25179" s="89" t="s">
        <v>382</v>
      </c>
      <c r="J25179" s="94">
        <v>244</v>
      </c>
      <c r="K25179" s="94">
        <v>244</v>
      </c>
      <c r="P25179" s="94">
        <v>244</v>
      </c>
      <c r="Q25179" s="94">
        <v>244</v>
      </c>
      <c r="AS25179" s="94">
        <v>244</v>
      </c>
    </row>
    <row r="25180" spans="1:45">
      <c r="A25180" s="85" t="s">
        <v>146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81</v>
      </c>
      <c r="G25180" s="89" t="s">
        <v>382</v>
      </c>
      <c r="J25180" s="94">
        <v>204</v>
      </c>
      <c r="K25180" s="94">
        <v>204</v>
      </c>
      <c r="P25180" s="94">
        <v>204</v>
      </c>
      <c r="Q25180" s="94">
        <v>204</v>
      </c>
      <c r="AS25180" s="94">
        <v>204</v>
      </c>
    </row>
    <row r="25181" spans="1:45">
      <c r="A25181" s="85" t="s">
        <v>146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81</v>
      </c>
      <c r="G25181" s="89" t="s">
        <v>382</v>
      </c>
      <c r="J25181" s="94">
        <v>199</v>
      </c>
      <c r="K25181" s="94">
        <v>199</v>
      </c>
      <c r="P25181" s="94">
        <v>199</v>
      </c>
      <c r="Q25181" s="94">
        <v>199</v>
      </c>
      <c r="AS25181" s="94">
        <v>199</v>
      </c>
    </row>
    <row r="25182" spans="1:45">
      <c r="A25182" s="85" t="s">
        <v>146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81</v>
      </c>
      <c r="G25182" s="89" t="s">
        <v>382</v>
      </c>
      <c r="J25182" s="94">
        <v>240</v>
      </c>
      <c r="K25182" s="94">
        <v>240</v>
      </c>
      <c r="P25182" s="94">
        <v>240</v>
      </c>
      <c r="Q25182" s="94">
        <v>240</v>
      </c>
      <c r="AS25182" s="94">
        <v>240</v>
      </c>
    </row>
    <row r="25183" spans="1:45">
      <c r="A25183" s="85" t="s">
        <v>146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81</v>
      </c>
      <c r="G25183" s="89" t="s">
        <v>382</v>
      </c>
      <c r="J25183" s="94">
        <v>368</v>
      </c>
      <c r="K25183" s="94">
        <v>368</v>
      </c>
      <c r="P25183" s="94">
        <v>368</v>
      </c>
      <c r="Q25183" s="94">
        <v>368</v>
      </c>
      <c r="AS25183" s="94">
        <v>368</v>
      </c>
    </row>
    <row r="25184" spans="1:45">
      <c r="A25184" s="85" t="s">
        <v>146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81</v>
      </c>
      <c r="G25184" s="89" t="s">
        <v>382</v>
      </c>
      <c r="J25184" s="94">
        <v>514</v>
      </c>
      <c r="K25184" s="94">
        <v>514</v>
      </c>
      <c r="P25184" s="94">
        <v>514</v>
      </c>
      <c r="Q25184" s="94">
        <v>514</v>
      </c>
      <c r="AS25184" s="94">
        <v>514</v>
      </c>
    </row>
    <row r="25185" spans="1:45">
      <c r="A25185" s="85" t="s">
        <v>146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81</v>
      </c>
      <c r="G25185" s="89" t="s">
        <v>382</v>
      </c>
      <c r="J25185" s="94">
        <v>568</v>
      </c>
      <c r="K25185" s="94">
        <v>568</v>
      </c>
      <c r="P25185" s="94">
        <v>568</v>
      </c>
      <c r="Q25185" s="94">
        <v>568</v>
      </c>
      <c r="AS25185" s="94">
        <v>568</v>
      </c>
    </row>
    <row r="25186" spans="1:45">
      <c r="A25186" s="85" t="s">
        <v>146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81</v>
      </c>
      <c r="G25186" s="89" t="s">
        <v>382</v>
      </c>
      <c r="J25186" s="94">
        <v>571</v>
      </c>
      <c r="K25186" s="94">
        <v>571</v>
      </c>
      <c r="P25186" s="94">
        <v>571</v>
      </c>
      <c r="Q25186" s="94">
        <v>571</v>
      </c>
      <c r="AS25186" s="94">
        <v>571</v>
      </c>
    </row>
    <row r="25187" spans="1:45">
      <c r="A25187" s="85" t="s">
        <v>146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81</v>
      </c>
      <c r="G25187" s="89" t="s">
        <v>382</v>
      </c>
      <c r="J25187" s="94">
        <v>568</v>
      </c>
      <c r="K25187" s="94">
        <v>568</v>
      </c>
      <c r="P25187" s="94">
        <v>568</v>
      </c>
      <c r="Q25187" s="94">
        <v>568</v>
      </c>
      <c r="AS25187" s="94">
        <v>568</v>
      </c>
    </row>
    <row r="25188" spans="1:45">
      <c r="A25188" s="85" t="s">
        <v>146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81</v>
      </c>
      <c r="G25188" s="89" t="s">
        <v>382</v>
      </c>
      <c r="J25188" s="94">
        <v>532</v>
      </c>
      <c r="K25188" s="94">
        <v>532</v>
      </c>
      <c r="P25188" s="94">
        <v>532</v>
      </c>
      <c r="Q25188" s="94">
        <v>532</v>
      </c>
      <c r="AS25188" s="94">
        <v>532</v>
      </c>
    </row>
    <row r="25189" spans="1:45">
      <c r="A25189" s="85" t="s">
        <v>146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81</v>
      </c>
      <c r="G25189" s="89" t="s">
        <v>382</v>
      </c>
      <c r="J25189" s="94">
        <v>570</v>
      </c>
      <c r="K25189" s="94">
        <v>570</v>
      </c>
      <c r="P25189" s="94">
        <v>570</v>
      </c>
      <c r="Q25189" s="94">
        <v>570</v>
      </c>
      <c r="AS25189" s="94">
        <v>570</v>
      </c>
    </row>
    <row r="25190" spans="1:45">
      <c r="A25190" s="85" t="s">
        <v>146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81</v>
      </c>
      <c r="G25190" s="89" t="s">
        <v>382</v>
      </c>
      <c r="J25190" s="94">
        <v>551</v>
      </c>
      <c r="K25190" s="94">
        <v>551</v>
      </c>
      <c r="P25190" s="94">
        <v>551</v>
      </c>
      <c r="Q25190" s="94">
        <v>551</v>
      </c>
      <c r="AS25190" s="94">
        <v>551</v>
      </c>
    </row>
    <row r="25191" spans="1:45">
      <c r="A25191" s="85" t="s">
        <v>146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81</v>
      </c>
      <c r="G25191" s="89" t="s">
        <v>382</v>
      </c>
      <c r="J25191" s="94">
        <v>554</v>
      </c>
      <c r="K25191" s="94">
        <v>554</v>
      </c>
      <c r="P25191" s="94">
        <v>554</v>
      </c>
      <c r="Q25191" s="94">
        <v>554</v>
      </c>
      <c r="AS25191" s="94">
        <v>554</v>
      </c>
    </row>
    <row r="25192" spans="1:45">
      <c r="A25192" s="85" t="s">
        <v>146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81</v>
      </c>
      <c r="G25192" s="89" t="s">
        <v>382</v>
      </c>
      <c r="J25192" s="94">
        <v>549</v>
      </c>
      <c r="K25192" s="94">
        <v>549</v>
      </c>
      <c r="P25192" s="94">
        <v>549</v>
      </c>
      <c r="Q25192" s="94">
        <v>549</v>
      </c>
      <c r="AS25192" s="94">
        <v>549</v>
      </c>
    </row>
    <row r="25193" spans="1:45">
      <c r="A25193" s="85" t="s">
        <v>146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81</v>
      </c>
      <c r="G25193" s="89" t="s">
        <v>382</v>
      </c>
      <c r="J25193" s="94">
        <v>556</v>
      </c>
      <c r="K25193" s="94">
        <v>556</v>
      </c>
      <c r="P25193" s="94">
        <v>556</v>
      </c>
      <c r="Q25193" s="94">
        <v>556</v>
      </c>
      <c r="AS25193" s="94">
        <v>556</v>
      </c>
    </row>
    <row r="25194" spans="1:45">
      <c r="A25194" s="85" t="s">
        <v>146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81</v>
      </c>
      <c r="G25194" s="89" t="s">
        <v>382</v>
      </c>
      <c r="J25194" s="94">
        <v>565</v>
      </c>
      <c r="K25194" s="94">
        <v>565</v>
      </c>
      <c r="P25194" s="94">
        <v>565</v>
      </c>
      <c r="Q25194" s="94">
        <v>565</v>
      </c>
      <c r="AS25194" s="94">
        <v>565</v>
      </c>
    </row>
    <row r="25195" spans="1:45">
      <c r="A25195" s="85" t="s">
        <v>146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81</v>
      </c>
      <c r="G25195" s="89" t="s">
        <v>382</v>
      </c>
      <c r="J25195" s="94">
        <v>524</v>
      </c>
      <c r="K25195" s="94">
        <v>524</v>
      </c>
      <c r="P25195" s="94">
        <v>524</v>
      </c>
      <c r="Q25195" s="94">
        <v>524</v>
      </c>
      <c r="AS25195" s="94">
        <v>524</v>
      </c>
    </row>
    <row r="25196" spans="1:45">
      <c r="A25196" s="85" t="s">
        <v>146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81</v>
      </c>
      <c r="G25196" s="89" t="s">
        <v>382</v>
      </c>
      <c r="J25196" s="94">
        <v>556</v>
      </c>
      <c r="K25196" s="94">
        <v>556</v>
      </c>
      <c r="P25196" s="94">
        <v>556</v>
      </c>
      <c r="Q25196" s="94">
        <v>556</v>
      </c>
      <c r="AS25196" s="94">
        <v>556</v>
      </c>
    </row>
    <row r="25197" spans="1:45">
      <c r="A25197" s="85" t="s">
        <v>146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81</v>
      </c>
      <c r="G25197" s="89" t="s">
        <v>382</v>
      </c>
      <c r="J25197" s="94">
        <v>567</v>
      </c>
      <c r="K25197" s="94">
        <v>567</v>
      </c>
      <c r="P25197" s="94">
        <v>567</v>
      </c>
      <c r="Q25197" s="94">
        <v>567</v>
      </c>
      <c r="AS25197" s="94">
        <v>567</v>
      </c>
    </row>
    <row r="25198" spans="1:45">
      <c r="A25198" s="85" t="s">
        <v>146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81</v>
      </c>
      <c r="G25198" s="89" t="s">
        <v>382</v>
      </c>
      <c r="J25198" s="94">
        <v>565</v>
      </c>
      <c r="K25198" s="94">
        <v>565</v>
      </c>
      <c r="P25198" s="94">
        <v>565</v>
      </c>
      <c r="Q25198" s="94">
        <v>565</v>
      </c>
      <c r="AS25198" s="94">
        <v>565</v>
      </c>
    </row>
    <row r="25199" spans="1:45">
      <c r="A25199" s="85" t="s">
        <v>146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81</v>
      </c>
      <c r="G25199" s="89" t="s">
        <v>382</v>
      </c>
      <c r="J25199" s="94">
        <v>511</v>
      </c>
      <c r="K25199" s="94">
        <v>511</v>
      </c>
      <c r="P25199" s="94">
        <v>511</v>
      </c>
      <c r="Q25199" s="94">
        <v>511</v>
      </c>
      <c r="AS25199" s="94">
        <v>511</v>
      </c>
    </row>
    <row r="25200" spans="1:45">
      <c r="A25200" s="85" t="s">
        <v>146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81</v>
      </c>
      <c r="G25200" s="89" t="s">
        <v>382</v>
      </c>
      <c r="J25200" s="94">
        <v>353</v>
      </c>
      <c r="K25200" s="94">
        <v>353</v>
      </c>
      <c r="P25200" s="94">
        <v>353</v>
      </c>
      <c r="Q25200" s="94">
        <v>353</v>
      </c>
      <c r="AS25200" s="94">
        <v>353</v>
      </c>
    </row>
    <row r="25201" spans="1:45">
      <c r="A25201" s="85" t="s">
        <v>146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81</v>
      </c>
      <c r="G25201" s="89" t="s">
        <v>382</v>
      </c>
      <c r="J25201" s="94">
        <v>326</v>
      </c>
      <c r="K25201" s="94">
        <v>326</v>
      </c>
      <c r="P25201" s="94">
        <v>326</v>
      </c>
      <c r="Q25201" s="94">
        <v>326</v>
      </c>
      <c r="AS25201" s="94">
        <v>326</v>
      </c>
    </row>
    <row r="25202" spans="1:45">
      <c r="A25202" s="85" t="s">
        <v>146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81</v>
      </c>
      <c r="G25202" s="89" t="s">
        <v>382</v>
      </c>
      <c r="J25202" s="94">
        <v>-2</v>
      </c>
      <c r="K25202" s="94">
        <v>-2</v>
      </c>
      <c r="P25202" s="94">
        <v>-2</v>
      </c>
      <c r="Q25202" s="94">
        <v>-2</v>
      </c>
      <c r="AS25202" s="94">
        <v>-2</v>
      </c>
    </row>
    <row r="25203" spans="1:45">
      <c r="A25203" s="85" t="s">
        <v>146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81</v>
      </c>
      <c r="G25203" s="89" t="s">
        <v>382</v>
      </c>
      <c r="J25203" s="94">
        <v>-2</v>
      </c>
      <c r="K25203" s="94">
        <v>-2</v>
      </c>
      <c r="P25203" s="94">
        <v>-2</v>
      </c>
      <c r="Q25203" s="94">
        <v>-2</v>
      </c>
      <c r="AS25203" s="94">
        <v>-2</v>
      </c>
    </row>
    <row r="25204" spans="1:45">
      <c r="A25204" s="85" t="s">
        <v>146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81</v>
      </c>
      <c r="G25204" s="89" t="s">
        <v>382</v>
      </c>
      <c r="J25204" s="94">
        <v>-1</v>
      </c>
      <c r="K25204" s="94">
        <v>-1</v>
      </c>
      <c r="P25204" s="94">
        <v>-1</v>
      </c>
      <c r="Q25204" s="94">
        <v>-1</v>
      </c>
      <c r="AS25204" s="94">
        <v>-1</v>
      </c>
    </row>
    <row r="25205" spans="1:45">
      <c r="A25205" s="85" t="s">
        <v>146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81</v>
      </c>
      <c r="G25205" s="89" t="s">
        <v>382</v>
      </c>
      <c r="J25205" s="94">
        <v>-2</v>
      </c>
      <c r="K25205" s="94">
        <v>-2</v>
      </c>
      <c r="P25205" s="94">
        <v>-2</v>
      </c>
      <c r="Q25205" s="94">
        <v>-2</v>
      </c>
      <c r="AS25205" s="94">
        <v>-2</v>
      </c>
    </row>
    <row r="25206" spans="1:45">
      <c r="A25206" s="85" t="s">
        <v>146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81</v>
      </c>
      <c r="G25206" s="89" t="s">
        <v>382</v>
      </c>
      <c r="J25206" s="94">
        <v>-1</v>
      </c>
      <c r="K25206" s="94">
        <v>-1</v>
      </c>
      <c r="P25206" s="94">
        <v>-1</v>
      </c>
      <c r="Q25206" s="94">
        <v>-1</v>
      </c>
      <c r="AS25206" s="94">
        <v>-1</v>
      </c>
    </row>
    <row r="25207" spans="1:45">
      <c r="A25207" s="85" t="s">
        <v>146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81</v>
      </c>
      <c r="G25207" s="89" t="s">
        <v>382</v>
      </c>
      <c r="J25207" s="94">
        <v>-2</v>
      </c>
      <c r="K25207" s="94">
        <v>-2</v>
      </c>
      <c r="P25207" s="94">
        <v>-2</v>
      </c>
      <c r="Q25207" s="94">
        <v>-2</v>
      </c>
      <c r="AS25207" s="94">
        <v>-2</v>
      </c>
    </row>
    <row r="25208" spans="1:45">
      <c r="A25208" s="85" t="s">
        <v>146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81</v>
      </c>
      <c r="G25208" s="89" t="s">
        <v>382</v>
      </c>
      <c r="J25208" s="94">
        <v>-1</v>
      </c>
      <c r="K25208" s="94">
        <v>-1</v>
      </c>
      <c r="P25208" s="94">
        <v>-1</v>
      </c>
      <c r="Q25208" s="94">
        <v>-1</v>
      </c>
      <c r="AS25208" s="94">
        <v>-1</v>
      </c>
    </row>
    <row r="25209" spans="1:45">
      <c r="A25209" s="85" t="s">
        <v>146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81</v>
      </c>
      <c r="G25209" s="89" t="s">
        <v>382</v>
      </c>
      <c r="J25209" s="94">
        <v>-1</v>
      </c>
      <c r="K25209" s="94">
        <v>-1</v>
      </c>
      <c r="P25209" s="94">
        <v>-1</v>
      </c>
      <c r="Q25209" s="94">
        <v>-1</v>
      </c>
      <c r="AS25209" s="94">
        <v>-1</v>
      </c>
    </row>
    <row r="25210" spans="1:45">
      <c r="A25210" s="85" t="s">
        <v>146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81</v>
      </c>
      <c r="G25210" s="89" t="s">
        <v>382</v>
      </c>
      <c r="J25210" s="94">
        <v>-2</v>
      </c>
      <c r="K25210" s="94">
        <v>-2</v>
      </c>
      <c r="P25210" s="94">
        <v>-2</v>
      </c>
      <c r="Q25210" s="94">
        <v>-2</v>
      </c>
      <c r="AS25210" s="94">
        <v>-2</v>
      </c>
    </row>
    <row r="25211" spans="1:45">
      <c r="A25211" s="85" t="s">
        <v>146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81</v>
      </c>
      <c r="G25211" s="89" t="s">
        <v>382</v>
      </c>
      <c r="J25211" s="94">
        <v>-1</v>
      </c>
      <c r="K25211" s="94">
        <v>-1</v>
      </c>
      <c r="P25211" s="94">
        <v>-1</v>
      </c>
      <c r="Q25211" s="94">
        <v>-1</v>
      </c>
      <c r="AS25211" s="94">
        <v>-1</v>
      </c>
    </row>
    <row r="25212" spans="1:45">
      <c r="A25212" s="85" t="s">
        <v>146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81</v>
      </c>
      <c r="G25212" s="89" t="s">
        <v>382</v>
      </c>
      <c r="J25212" s="94">
        <v>-1</v>
      </c>
      <c r="K25212" s="94">
        <v>-1</v>
      </c>
      <c r="P25212" s="94">
        <v>-1</v>
      </c>
      <c r="Q25212" s="94">
        <v>-1</v>
      </c>
      <c r="AS25212" s="94">
        <v>-1</v>
      </c>
    </row>
    <row r="25213" spans="1:45">
      <c r="A25213" s="85" t="s">
        <v>146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81</v>
      </c>
      <c r="G25213" s="89" t="s">
        <v>382</v>
      </c>
      <c r="J25213" s="94">
        <v>-2</v>
      </c>
      <c r="K25213" s="94">
        <v>-2</v>
      </c>
      <c r="P25213" s="94">
        <v>-2</v>
      </c>
      <c r="Q25213" s="94">
        <v>-2</v>
      </c>
      <c r="AS25213" s="94">
        <v>-2</v>
      </c>
    </row>
    <row r="25214" spans="1:45">
      <c r="A25214" s="85" t="s">
        <v>146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81</v>
      </c>
      <c r="G25214" s="89" t="s">
        <v>382</v>
      </c>
      <c r="J25214" s="94">
        <v>-1</v>
      </c>
      <c r="K25214" s="94">
        <v>-1</v>
      </c>
      <c r="P25214" s="94">
        <v>-1</v>
      </c>
      <c r="Q25214" s="94">
        <v>-1</v>
      </c>
      <c r="AS25214" s="94">
        <v>-1</v>
      </c>
    </row>
    <row r="25215" spans="1:45">
      <c r="A25215" s="85" t="s">
        <v>146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81</v>
      </c>
      <c r="G25215" s="89" t="s">
        <v>382</v>
      </c>
      <c r="J25215" s="94">
        <v>-1</v>
      </c>
      <c r="K25215" s="94">
        <v>-1</v>
      </c>
      <c r="P25215" s="94">
        <v>-1</v>
      </c>
      <c r="Q25215" s="94">
        <v>-1</v>
      </c>
      <c r="AS25215" s="94">
        <v>-1</v>
      </c>
    </row>
    <row r="25216" spans="1:45">
      <c r="A25216" s="85" t="s">
        <v>146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81</v>
      </c>
      <c r="G25216" s="89" t="s">
        <v>382</v>
      </c>
      <c r="J25216" s="94">
        <v>-2</v>
      </c>
      <c r="K25216" s="94">
        <v>-2</v>
      </c>
      <c r="P25216" s="94">
        <v>-2</v>
      </c>
      <c r="Q25216" s="94">
        <v>-2</v>
      </c>
      <c r="AS25216" s="94">
        <v>-2</v>
      </c>
    </row>
    <row r="25217" spans="1:45">
      <c r="A25217" s="85" t="s">
        <v>146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81</v>
      </c>
      <c r="G25217" s="89" t="s">
        <v>382</v>
      </c>
      <c r="J25217" s="94">
        <v>-1</v>
      </c>
      <c r="K25217" s="94">
        <v>-1</v>
      </c>
      <c r="P25217" s="94">
        <v>-1</v>
      </c>
      <c r="Q25217" s="94">
        <v>-1</v>
      </c>
      <c r="AS25217" s="94">
        <v>-1</v>
      </c>
    </row>
    <row r="25218" spans="1:45">
      <c r="A25218" s="85" t="s">
        <v>146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81</v>
      </c>
      <c r="G25218" s="89" t="s">
        <v>382</v>
      </c>
      <c r="J25218" s="94">
        <v>-1</v>
      </c>
      <c r="K25218" s="94">
        <v>-1</v>
      </c>
      <c r="P25218" s="94">
        <v>-1</v>
      </c>
      <c r="Q25218" s="94">
        <v>-1</v>
      </c>
      <c r="AS25218" s="94">
        <v>-1</v>
      </c>
    </row>
    <row r="25219" spans="1:45">
      <c r="A25219" s="85" t="s">
        <v>146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81</v>
      </c>
      <c r="G25219" s="89" t="s">
        <v>382</v>
      </c>
      <c r="J25219" s="94">
        <v>-2</v>
      </c>
      <c r="K25219" s="94">
        <v>-2</v>
      </c>
      <c r="P25219" s="94">
        <v>-2</v>
      </c>
      <c r="Q25219" s="94">
        <v>-2</v>
      </c>
      <c r="AS25219" s="94">
        <v>-2</v>
      </c>
    </row>
    <row r="25220" spans="1:45">
      <c r="A25220" s="85" t="s">
        <v>146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81</v>
      </c>
      <c r="G25220" s="89" t="s">
        <v>382</v>
      </c>
      <c r="J25220" s="94">
        <v>-1</v>
      </c>
      <c r="K25220" s="94">
        <v>-1</v>
      </c>
      <c r="P25220" s="94">
        <v>-1</v>
      </c>
      <c r="Q25220" s="94">
        <v>-1</v>
      </c>
      <c r="AS25220" s="94">
        <v>-1</v>
      </c>
    </row>
    <row r="25221" spans="1:45">
      <c r="A25221" s="85" t="s">
        <v>146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81</v>
      </c>
      <c r="G25221" s="89" t="s">
        <v>382</v>
      </c>
      <c r="J25221" s="94">
        <v>-1</v>
      </c>
      <c r="K25221" s="94">
        <v>-1</v>
      </c>
      <c r="P25221" s="94">
        <v>-1</v>
      </c>
      <c r="Q25221" s="94">
        <v>-1</v>
      </c>
      <c r="AS25221" s="94">
        <v>-1</v>
      </c>
    </row>
    <row r="25222" spans="1:45">
      <c r="A25222" s="85" t="s">
        <v>146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81</v>
      </c>
      <c r="G25222" s="89" t="s">
        <v>382</v>
      </c>
      <c r="J25222" s="94">
        <v>-2</v>
      </c>
      <c r="K25222" s="94">
        <v>-2</v>
      </c>
      <c r="P25222" s="94">
        <v>-2</v>
      </c>
      <c r="Q25222" s="94">
        <v>-2</v>
      </c>
      <c r="AS25222" s="94">
        <v>-2</v>
      </c>
    </row>
    <row r="25223" spans="1:45">
      <c r="A25223" s="85" t="s">
        <v>146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81</v>
      </c>
      <c r="G25223" s="89" t="s">
        <v>382</v>
      </c>
      <c r="J25223" s="94">
        <v>-1</v>
      </c>
      <c r="K25223" s="94">
        <v>-1</v>
      </c>
      <c r="P25223" s="94">
        <v>-1</v>
      </c>
      <c r="Q25223" s="94">
        <v>-1</v>
      </c>
      <c r="AS25223" s="94">
        <v>-1</v>
      </c>
    </row>
    <row r="25224" spans="1:45">
      <c r="A25224" s="85" t="s">
        <v>146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81</v>
      </c>
      <c r="G25224" s="89" t="s">
        <v>382</v>
      </c>
      <c r="J25224" s="94">
        <v>-1</v>
      </c>
      <c r="K25224" s="94">
        <v>-1</v>
      </c>
      <c r="P25224" s="94">
        <v>-1</v>
      </c>
      <c r="Q25224" s="94">
        <v>-1</v>
      </c>
      <c r="AS25224" s="94">
        <v>-1</v>
      </c>
    </row>
    <row r="25225" spans="1:45">
      <c r="A25225" s="85" t="s">
        <v>146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81</v>
      </c>
      <c r="G25225" s="89" t="s">
        <v>382</v>
      </c>
      <c r="J25225" s="94">
        <v>-2</v>
      </c>
      <c r="K25225" s="94">
        <v>-2</v>
      </c>
      <c r="P25225" s="94">
        <v>-2</v>
      </c>
      <c r="Q25225" s="94">
        <v>-2</v>
      </c>
      <c r="AS25225" s="94">
        <v>-2</v>
      </c>
    </row>
    <row r="25226" spans="1:45">
      <c r="A25226" s="85" t="s">
        <v>146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81</v>
      </c>
      <c r="G25226" s="89" t="s">
        <v>382</v>
      </c>
      <c r="J25226" s="94">
        <v>-1</v>
      </c>
      <c r="K25226" s="94">
        <v>-1</v>
      </c>
      <c r="P25226" s="94">
        <v>-1</v>
      </c>
      <c r="Q25226" s="94">
        <v>-1</v>
      </c>
      <c r="AS25226" s="94">
        <v>-1</v>
      </c>
    </row>
    <row r="25227" spans="1:45">
      <c r="A25227" s="85" t="s">
        <v>146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81</v>
      </c>
      <c r="G25227" s="89" t="s">
        <v>382</v>
      </c>
      <c r="J25227" s="94">
        <v>-2</v>
      </c>
      <c r="K25227" s="94">
        <v>-2</v>
      </c>
      <c r="P25227" s="94">
        <v>-2</v>
      </c>
      <c r="Q25227" s="94">
        <v>-2</v>
      </c>
      <c r="AS25227" s="94">
        <v>-2</v>
      </c>
    </row>
    <row r="25228" spans="1:45">
      <c r="A25228" s="85" t="s">
        <v>146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81</v>
      </c>
      <c r="G25228" s="89" t="s">
        <v>382</v>
      </c>
      <c r="J25228" s="94">
        <v>-1</v>
      </c>
      <c r="K25228" s="94">
        <v>-1</v>
      </c>
      <c r="P25228" s="94">
        <v>-1</v>
      </c>
      <c r="Q25228" s="94">
        <v>-1</v>
      </c>
      <c r="AS25228" s="94">
        <v>-1</v>
      </c>
    </row>
    <row r="25229" spans="1:45">
      <c r="A25229" s="85" t="s">
        <v>146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81</v>
      </c>
      <c r="G25229" s="89" t="s">
        <v>382</v>
      </c>
      <c r="J25229" s="94">
        <v>-1</v>
      </c>
      <c r="K25229" s="94">
        <v>-1</v>
      </c>
      <c r="P25229" s="94">
        <v>-1</v>
      </c>
      <c r="Q25229" s="94">
        <v>-1</v>
      </c>
      <c r="AS25229" s="94">
        <v>-1</v>
      </c>
    </row>
    <row r="25230" spans="1:45">
      <c r="A25230" s="85" t="s">
        <v>146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81</v>
      </c>
      <c r="G25230" s="89" t="s">
        <v>382</v>
      </c>
      <c r="J25230" s="94">
        <v>-2</v>
      </c>
      <c r="K25230" s="94">
        <v>-2</v>
      </c>
      <c r="P25230" s="94">
        <v>-2</v>
      </c>
      <c r="Q25230" s="94">
        <v>-2</v>
      </c>
      <c r="AS25230" s="94">
        <v>-2</v>
      </c>
    </row>
    <row r="25231" spans="1:45">
      <c r="A25231" s="85" t="s">
        <v>146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81</v>
      </c>
      <c r="G25231" s="89" t="s">
        <v>382</v>
      </c>
      <c r="J25231" s="94">
        <v>-1</v>
      </c>
      <c r="K25231" s="94">
        <v>-1</v>
      </c>
      <c r="P25231" s="94">
        <v>-1</v>
      </c>
      <c r="Q25231" s="94">
        <v>-1</v>
      </c>
      <c r="AS25231" s="94">
        <v>-1</v>
      </c>
    </row>
    <row r="25232" spans="1:45">
      <c r="A25232" s="85" t="s">
        <v>146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81</v>
      </c>
      <c r="G25232" s="89" t="s">
        <v>382</v>
      </c>
      <c r="J25232" s="94">
        <v>-1</v>
      </c>
      <c r="K25232" s="94">
        <v>-1</v>
      </c>
      <c r="P25232" s="94">
        <v>-1</v>
      </c>
      <c r="Q25232" s="94">
        <v>-1</v>
      </c>
      <c r="AS25232" s="94">
        <v>-1</v>
      </c>
    </row>
    <row r="25233" spans="1:45">
      <c r="A25233" s="85" t="s">
        <v>146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81</v>
      </c>
      <c r="G25233" s="89" t="s">
        <v>382</v>
      </c>
      <c r="J25233" s="94">
        <v>-1</v>
      </c>
      <c r="K25233" s="94">
        <v>-1</v>
      </c>
      <c r="P25233" s="94">
        <v>-1</v>
      </c>
      <c r="Q25233" s="94">
        <v>-1</v>
      </c>
      <c r="AS25233" s="94">
        <v>-1</v>
      </c>
    </row>
    <row r="25234" spans="1:45">
      <c r="A25234" s="85" t="s">
        <v>146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81</v>
      </c>
      <c r="G25234" s="89" t="s">
        <v>382</v>
      </c>
      <c r="J25234" s="94">
        <v>-2</v>
      </c>
      <c r="K25234" s="94">
        <v>-2</v>
      </c>
      <c r="P25234" s="94">
        <v>-2</v>
      </c>
      <c r="Q25234" s="94">
        <v>-2</v>
      </c>
      <c r="AS25234" s="94">
        <v>-2</v>
      </c>
    </row>
    <row r="25235" spans="1:45">
      <c r="A25235" s="85" t="s">
        <v>146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81</v>
      </c>
      <c r="G25235" s="89" t="s">
        <v>382</v>
      </c>
      <c r="J25235" s="94">
        <v>-1</v>
      </c>
      <c r="K25235" s="94">
        <v>-1</v>
      </c>
      <c r="P25235" s="94">
        <v>-1</v>
      </c>
      <c r="Q25235" s="94">
        <v>-1</v>
      </c>
      <c r="AS25235" s="94">
        <v>-1</v>
      </c>
    </row>
    <row r="25236" spans="1:45">
      <c r="A25236" s="85" t="s">
        <v>146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81</v>
      </c>
      <c r="G25236" s="89" t="s">
        <v>382</v>
      </c>
      <c r="J25236" s="94">
        <v>-1</v>
      </c>
      <c r="K25236" s="94">
        <v>-1</v>
      </c>
      <c r="P25236" s="94">
        <v>-1</v>
      </c>
      <c r="Q25236" s="94">
        <v>-1</v>
      </c>
      <c r="AS25236" s="94">
        <v>-1</v>
      </c>
    </row>
    <row r="25237" spans="1:45">
      <c r="A25237" s="85" t="s">
        <v>146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81</v>
      </c>
      <c r="G25237" s="89" t="s">
        <v>382</v>
      </c>
      <c r="J25237" s="94">
        <v>-2</v>
      </c>
      <c r="K25237" s="94">
        <v>-2</v>
      </c>
      <c r="P25237" s="94">
        <v>-2</v>
      </c>
      <c r="Q25237" s="94">
        <v>-2</v>
      </c>
      <c r="AS25237" s="94">
        <v>-2</v>
      </c>
    </row>
    <row r="25238" spans="1:45">
      <c r="A25238" s="85" t="s">
        <v>146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81</v>
      </c>
      <c r="G25238" s="89" t="s">
        <v>382</v>
      </c>
      <c r="J25238" s="94">
        <v>-1</v>
      </c>
      <c r="K25238" s="94">
        <v>-1</v>
      </c>
      <c r="P25238" s="94">
        <v>-1</v>
      </c>
      <c r="Q25238" s="94">
        <v>-1</v>
      </c>
      <c r="AS25238" s="94">
        <v>-1</v>
      </c>
    </row>
    <row r="25239" spans="1:45">
      <c r="A25239" s="85" t="s">
        <v>146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81</v>
      </c>
      <c r="G25239" s="89" t="s">
        <v>382</v>
      </c>
      <c r="J25239" s="94">
        <v>-1</v>
      </c>
      <c r="K25239" s="94">
        <v>-1</v>
      </c>
      <c r="P25239" s="94">
        <v>-1</v>
      </c>
      <c r="Q25239" s="94">
        <v>-1</v>
      </c>
      <c r="AS25239" s="94">
        <v>-1</v>
      </c>
    </row>
    <row r="25240" spans="1:45">
      <c r="A25240" s="85" t="s">
        <v>146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81</v>
      </c>
      <c r="G25240" s="89" t="s">
        <v>382</v>
      </c>
      <c r="J25240" s="94">
        <v>-2</v>
      </c>
      <c r="K25240" s="94">
        <v>-2</v>
      </c>
      <c r="P25240" s="94">
        <v>-2</v>
      </c>
      <c r="Q25240" s="94">
        <v>-2</v>
      </c>
      <c r="AS25240" s="94">
        <v>-2</v>
      </c>
    </row>
    <row r="25241" spans="1:45">
      <c r="A25241" s="85" t="s">
        <v>146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81</v>
      </c>
      <c r="G25241" s="89" t="s">
        <v>382</v>
      </c>
      <c r="J25241" s="94">
        <v>-1</v>
      </c>
      <c r="K25241" s="94">
        <v>-1</v>
      </c>
      <c r="P25241" s="94">
        <v>-1</v>
      </c>
      <c r="Q25241" s="94">
        <v>-1</v>
      </c>
      <c r="AS25241" s="94">
        <v>-1</v>
      </c>
    </row>
    <row r="25242" spans="1:45">
      <c r="A25242" s="85" t="s">
        <v>146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81</v>
      </c>
      <c r="G25242" s="89" t="s">
        <v>382</v>
      </c>
      <c r="J25242" s="94">
        <v>-2</v>
      </c>
      <c r="K25242" s="94">
        <v>-2</v>
      </c>
      <c r="P25242" s="94">
        <v>-2</v>
      </c>
      <c r="Q25242" s="94">
        <v>-2</v>
      </c>
      <c r="AS25242" s="94">
        <v>-2</v>
      </c>
    </row>
    <row r="25243" spans="1:45">
      <c r="A25243" s="85" t="s">
        <v>146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81</v>
      </c>
      <c r="G25243" s="89" t="s">
        <v>382</v>
      </c>
      <c r="J25243" s="94">
        <v>-1</v>
      </c>
      <c r="K25243" s="94">
        <v>-1</v>
      </c>
      <c r="P25243" s="94">
        <v>-1</v>
      </c>
      <c r="Q25243" s="94">
        <v>-1</v>
      </c>
      <c r="AS25243" s="94">
        <v>-1</v>
      </c>
    </row>
    <row r="25244" spans="1:45">
      <c r="A25244" s="85" t="s">
        <v>146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81</v>
      </c>
      <c r="G25244" s="89" t="s">
        <v>382</v>
      </c>
      <c r="J25244" s="94">
        <v>-1</v>
      </c>
      <c r="K25244" s="94">
        <v>-1</v>
      </c>
      <c r="P25244" s="94">
        <v>-1</v>
      </c>
      <c r="Q25244" s="94">
        <v>-1</v>
      </c>
      <c r="AS25244" s="94">
        <v>-1</v>
      </c>
    </row>
    <row r="25245" spans="1:45">
      <c r="A25245" s="85" t="s">
        <v>146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81</v>
      </c>
      <c r="G25245" s="89" t="s">
        <v>382</v>
      </c>
      <c r="J25245" s="94">
        <v>-1</v>
      </c>
      <c r="K25245" s="94">
        <v>-1</v>
      </c>
      <c r="P25245" s="94">
        <v>-1</v>
      </c>
      <c r="Q25245" s="94">
        <v>-1</v>
      </c>
      <c r="AS25245" s="94">
        <v>-1</v>
      </c>
    </row>
    <row r="25246" spans="1:45">
      <c r="A25246" s="85" t="s">
        <v>146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81</v>
      </c>
      <c r="G25246" s="89" t="s">
        <v>382</v>
      </c>
      <c r="J25246" s="94">
        <v>-2</v>
      </c>
      <c r="K25246" s="94">
        <v>-2</v>
      </c>
      <c r="P25246" s="94">
        <v>-2</v>
      </c>
      <c r="Q25246" s="94">
        <v>-2</v>
      </c>
      <c r="AS25246" s="94">
        <v>-2</v>
      </c>
    </row>
    <row r="25247" spans="1:45">
      <c r="A25247" s="85" t="s">
        <v>146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81</v>
      </c>
      <c r="G25247" s="89" t="s">
        <v>382</v>
      </c>
      <c r="J25247" s="94">
        <v>-1</v>
      </c>
      <c r="K25247" s="94">
        <v>-1</v>
      </c>
      <c r="P25247" s="94">
        <v>-1</v>
      </c>
      <c r="Q25247" s="94">
        <v>-1</v>
      </c>
      <c r="AS25247" s="94">
        <v>-1</v>
      </c>
    </row>
    <row r="25248" spans="1:45">
      <c r="A25248" s="85" t="s">
        <v>146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81</v>
      </c>
      <c r="G25248" s="89" t="s">
        <v>382</v>
      </c>
      <c r="J25248" s="94">
        <v>-2</v>
      </c>
      <c r="K25248" s="94">
        <v>-2</v>
      </c>
      <c r="P25248" s="94">
        <v>-2</v>
      </c>
      <c r="Q25248" s="94">
        <v>-2</v>
      </c>
      <c r="AS25248" s="94">
        <v>-2</v>
      </c>
    </row>
    <row r="25249" spans="1:45">
      <c r="A25249" s="85" t="s">
        <v>146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81</v>
      </c>
      <c r="G25249" s="89" t="s">
        <v>382</v>
      </c>
      <c r="J25249" s="94">
        <v>-1</v>
      </c>
      <c r="K25249" s="94">
        <v>-1</v>
      </c>
      <c r="P25249" s="94">
        <v>-1</v>
      </c>
      <c r="Q25249" s="94">
        <v>-1</v>
      </c>
      <c r="AS25249" s="94">
        <v>-1</v>
      </c>
    </row>
    <row r="25250" spans="1:45">
      <c r="A25250" s="85" t="s">
        <v>146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81</v>
      </c>
      <c r="G25250" s="89" t="s">
        <v>382</v>
      </c>
      <c r="J25250" s="94">
        <v>-1</v>
      </c>
      <c r="K25250" s="94">
        <v>-1</v>
      </c>
      <c r="P25250" s="94">
        <v>-1</v>
      </c>
      <c r="Q25250" s="94">
        <v>-1</v>
      </c>
      <c r="AS25250" s="94">
        <v>-1</v>
      </c>
    </row>
    <row r="25251" spans="1:45">
      <c r="A25251" s="85" t="s">
        <v>146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81</v>
      </c>
      <c r="G25251" s="89" t="s">
        <v>382</v>
      </c>
      <c r="J25251" s="94">
        <v>-2</v>
      </c>
      <c r="K25251" s="94">
        <v>-2</v>
      </c>
      <c r="P25251" s="94">
        <v>-2</v>
      </c>
      <c r="Q25251" s="94">
        <v>-2</v>
      </c>
      <c r="AS25251" s="94">
        <v>-2</v>
      </c>
    </row>
    <row r="25252" spans="1:45">
      <c r="A25252" s="85" t="s">
        <v>146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81</v>
      </c>
      <c r="G25252" s="89" t="s">
        <v>382</v>
      </c>
      <c r="J25252" s="94">
        <v>-1</v>
      </c>
      <c r="K25252" s="94">
        <v>-1</v>
      </c>
      <c r="P25252" s="94">
        <v>-1</v>
      </c>
      <c r="Q25252" s="94">
        <v>-1</v>
      </c>
      <c r="AS25252" s="94">
        <v>-1</v>
      </c>
    </row>
    <row r="25253" spans="1:45">
      <c r="A25253" s="85" t="s">
        <v>146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81</v>
      </c>
      <c r="G25253" s="89" t="s">
        <v>382</v>
      </c>
      <c r="J25253" s="94">
        <v>-1</v>
      </c>
      <c r="K25253" s="94">
        <v>-1</v>
      </c>
      <c r="P25253" s="94">
        <v>-1</v>
      </c>
      <c r="Q25253" s="94">
        <v>-1</v>
      </c>
      <c r="AS25253" s="94">
        <v>-1</v>
      </c>
    </row>
    <row r="25254" spans="1:45">
      <c r="A25254" s="85" t="s">
        <v>146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81</v>
      </c>
      <c r="G25254" s="89" t="s">
        <v>382</v>
      </c>
      <c r="J25254" s="94">
        <v>-2</v>
      </c>
      <c r="K25254" s="94">
        <v>-2</v>
      </c>
      <c r="P25254" s="94">
        <v>-2</v>
      </c>
      <c r="Q25254" s="94">
        <v>-2</v>
      </c>
      <c r="AS25254" s="94">
        <v>-2</v>
      </c>
    </row>
    <row r="25255" spans="1:45">
      <c r="A25255" s="85" t="s">
        <v>146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81</v>
      </c>
      <c r="G25255" s="89" t="s">
        <v>382</v>
      </c>
      <c r="J25255" s="94">
        <v>-1</v>
      </c>
      <c r="K25255" s="94">
        <v>-1</v>
      </c>
      <c r="P25255" s="94">
        <v>-1</v>
      </c>
      <c r="Q25255" s="94">
        <v>-1</v>
      </c>
      <c r="AS25255" s="94">
        <v>-1</v>
      </c>
    </row>
    <row r="25256" spans="1:45">
      <c r="A25256" s="85" t="s">
        <v>146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81</v>
      </c>
      <c r="G25256" s="89" t="s">
        <v>382</v>
      </c>
      <c r="J25256" s="94">
        <v>-1</v>
      </c>
      <c r="K25256" s="94">
        <v>-1</v>
      </c>
      <c r="P25256" s="94">
        <v>-1</v>
      </c>
      <c r="Q25256" s="94">
        <v>-1</v>
      </c>
      <c r="AS25256" s="94">
        <v>-1</v>
      </c>
    </row>
    <row r="25257" spans="1:45">
      <c r="A25257" s="85" t="s">
        <v>146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81</v>
      </c>
      <c r="G25257" s="89" t="s">
        <v>382</v>
      </c>
      <c r="J25257" s="94">
        <v>-2</v>
      </c>
      <c r="K25257" s="94">
        <v>-2</v>
      </c>
      <c r="P25257" s="94">
        <v>-2</v>
      </c>
      <c r="Q25257" s="94">
        <v>-2</v>
      </c>
      <c r="AS25257" s="94">
        <v>-2</v>
      </c>
    </row>
    <row r="25258" spans="1:45">
      <c r="A25258" s="85" t="s">
        <v>146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81</v>
      </c>
      <c r="G25258" s="89" t="s">
        <v>382</v>
      </c>
      <c r="J25258" s="94">
        <v>-1</v>
      </c>
      <c r="K25258" s="94">
        <v>-1</v>
      </c>
      <c r="P25258" s="94">
        <v>-1</v>
      </c>
      <c r="Q25258" s="94">
        <v>-1</v>
      </c>
      <c r="AS25258" s="94">
        <v>-1</v>
      </c>
    </row>
    <row r="25259" spans="1:45">
      <c r="A25259" s="85" t="s">
        <v>146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81</v>
      </c>
      <c r="G25259" s="89" t="s">
        <v>382</v>
      </c>
      <c r="J25259" s="94">
        <v>-1</v>
      </c>
      <c r="K25259" s="94">
        <v>-1</v>
      </c>
      <c r="P25259" s="94">
        <v>-1</v>
      </c>
      <c r="Q25259" s="94">
        <v>-1</v>
      </c>
      <c r="AS25259" s="94">
        <v>-1</v>
      </c>
    </row>
    <row r="25260" spans="1:45">
      <c r="A25260" s="85" t="s">
        <v>146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81</v>
      </c>
      <c r="G25260" s="89" t="s">
        <v>382</v>
      </c>
      <c r="J25260" s="94">
        <v>-1</v>
      </c>
      <c r="K25260" s="94">
        <v>-1</v>
      </c>
      <c r="P25260" s="94">
        <v>-1</v>
      </c>
      <c r="Q25260" s="94">
        <v>-1</v>
      </c>
      <c r="AS25260" s="94">
        <v>-1</v>
      </c>
    </row>
    <row r="25261" spans="1:45">
      <c r="A25261" s="85" t="s">
        <v>146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81</v>
      </c>
      <c r="G25261" s="89" t="s">
        <v>382</v>
      </c>
      <c r="J25261" s="94">
        <v>-2</v>
      </c>
      <c r="K25261" s="94">
        <v>-2</v>
      </c>
      <c r="P25261" s="94">
        <v>-2</v>
      </c>
      <c r="Q25261" s="94">
        <v>-2</v>
      </c>
      <c r="AS25261" s="94">
        <v>-2</v>
      </c>
    </row>
    <row r="25262" spans="1:45">
      <c r="A25262" s="85" t="s">
        <v>146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81</v>
      </c>
      <c r="G25262" s="89" t="s">
        <v>382</v>
      </c>
      <c r="J25262" s="94">
        <v>-1</v>
      </c>
      <c r="K25262" s="94">
        <v>-1</v>
      </c>
      <c r="P25262" s="94">
        <v>-1</v>
      </c>
      <c r="Q25262" s="94">
        <v>-1</v>
      </c>
      <c r="AS25262" s="94">
        <v>-1</v>
      </c>
    </row>
    <row r="25263" spans="1:45">
      <c r="A25263" s="85" t="s">
        <v>146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81</v>
      </c>
      <c r="G25263" s="89" t="s">
        <v>382</v>
      </c>
      <c r="J25263" s="94">
        <v>-1</v>
      </c>
      <c r="K25263" s="94">
        <v>-1</v>
      </c>
      <c r="P25263" s="94">
        <v>-1</v>
      </c>
      <c r="Q25263" s="94">
        <v>-1</v>
      </c>
      <c r="AS25263" s="94">
        <v>-1</v>
      </c>
    </row>
    <row r="25264" spans="1:45">
      <c r="A25264" s="85" t="s">
        <v>146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81</v>
      </c>
      <c r="G25264" s="89" t="s">
        <v>382</v>
      </c>
      <c r="J25264" s="94">
        <v>-2</v>
      </c>
      <c r="K25264" s="94">
        <v>-2</v>
      </c>
      <c r="P25264" s="94">
        <v>-2</v>
      </c>
      <c r="Q25264" s="94">
        <v>-2</v>
      </c>
      <c r="AS25264" s="94">
        <v>-2</v>
      </c>
    </row>
    <row r="25265" spans="1:45">
      <c r="A25265" s="85" t="s">
        <v>146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81</v>
      </c>
      <c r="G25265" s="89" t="s">
        <v>382</v>
      </c>
      <c r="J25265" s="94">
        <v>-1</v>
      </c>
      <c r="K25265" s="94">
        <v>-1</v>
      </c>
      <c r="P25265" s="94">
        <v>-1</v>
      </c>
      <c r="Q25265" s="94">
        <v>-1</v>
      </c>
      <c r="AS25265" s="94">
        <v>-1</v>
      </c>
    </row>
    <row r="25266" spans="1:45">
      <c r="A25266" s="85" t="s">
        <v>146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81</v>
      </c>
      <c r="G25266" s="89" t="s">
        <v>382</v>
      </c>
      <c r="J25266" s="94">
        <v>-1</v>
      </c>
      <c r="K25266" s="94">
        <v>-1</v>
      </c>
      <c r="P25266" s="94">
        <v>-1</v>
      </c>
      <c r="Q25266" s="94">
        <v>-1</v>
      </c>
      <c r="AS25266" s="94">
        <v>-1</v>
      </c>
    </row>
    <row r="25267" spans="1:45">
      <c r="A25267" s="85" t="s">
        <v>146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81</v>
      </c>
      <c r="G25267" s="89" t="s">
        <v>382</v>
      </c>
      <c r="J25267" s="94">
        <v>-2</v>
      </c>
      <c r="K25267" s="94">
        <v>-2</v>
      </c>
      <c r="P25267" s="94">
        <v>-2</v>
      </c>
      <c r="Q25267" s="94">
        <v>-2</v>
      </c>
      <c r="AS25267" s="94">
        <v>-2</v>
      </c>
    </row>
    <row r="25268" spans="1:45">
      <c r="A25268" s="85" t="s">
        <v>146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81</v>
      </c>
      <c r="G25268" s="89" t="s">
        <v>382</v>
      </c>
      <c r="J25268" s="94">
        <v>-1</v>
      </c>
      <c r="K25268" s="94">
        <v>-1</v>
      </c>
      <c r="P25268" s="94">
        <v>-1</v>
      </c>
      <c r="Q25268" s="94">
        <v>-1</v>
      </c>
      <c r="AS25268" s="94">
        <v>-1</v>
      </c>
    </row>
    <row r="25269" spans="1:45">
      <c r="A25269" s="85" t="s">
        <v>146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81</v>
      </c>
      <c r="G25269" s="89" t="s">
        <v>382</v>
      </c>
      <c r="J25269" s="94">
        <v>-1</v>
      </c>
      <c r="K25269" s="94">
        <v>-1</v>
      </c>
      <c r="P25269" s="94">
        <v>-1</v>
      </c>
      <c r="Q25269" s="94">
        <v>-1</v>
      </c>
      <c r="AS25269" s="94">
        <v>-1</v>
      </c>
    </row>
    <row r="25270" spans="1:45">
      <c r="A25270" s="85" t="s">
        <v>146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81</v>
      </c>
      <c r="G25270" s="89" t="s">
        <v>382</v>
      </c>
      <c r="J25270" s="94">
        <v>-2</v>
      </c>
      <c r="K25270" s="94">
        <v>-2</v>
      </c>
      <c r="P25270" s="94">
        <v>-2</v>
      </c>
      <c r="Q25270" s="94">
        <v>-2</v>
      </c>
      <c r="AS25270" s="94">
        <v>-2</v>
      </c>
    </row>
    <row r="25271" spans="1:45">
      <c r="A25271" s="85" t="s">
        <v>146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81</v>
      </c>
      <c r="G25271" s="89" t="s">
        <v>382</v>
      </c>
      <c r="J25271" s="94">
        <v>-1</v>
      </c>
      <c r="K25271" s="94">
        <v>-1</v>
      </c>
      <c r="P25271" s="94">
        <v>-1</v>
      </c>
      <c r="Q25271" s="94">
        <v>-1</v>
      </c>
      <c r="AS25271" s="94">
        <v>-1</v>
      </c>
    </row>
    <row r="25272" spans="1:45">
      <c r="A25272" s="85" t="s">
        <v>146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81</v>
      </c>
      <c r="G25272" s="89" t="s">
        <v>382</v>
      </c>
      <c r="J25272" s="94">
        <v>-1</v>
      </c>
      <c r="K25272" s="94">
        <v>-1</v>
      </c>
      <c r="P25272" s="94">
        <v>-1</v>
      </c>
      <c r="Q25272" s="94">
        <v>-1</v>
      </c>
      <c r="AS25272" s="94">
        <v>-1</v>
      </c>
    </row>
    <row r="25273" spans="1:45">
      <c r="A25273" s="85" t="s">
        <v>146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81</v>
      </c>
      <c r="G25273" s="89" t="s">
        <v>382</v>
      </c>
      <c r="J25273" s="94">
        <v>-1</v>
      </c>
      <c r="K25273" s="94">
        <v>-1</v>
      </c>
      <c r="P25273" s="94">
        <v>-1</v>
      </c>
      <c r="Q25273" s="94">
        <v>-1</v>
      </c>
      <c r="AS25273" s="94">
        <v>-1</v>
      </c>
    </row>
    <row r="25274" spans="1:45">
      <c r="A25274" s="85" t="s">
        <v>146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81</v>
      </c>
      <c r="G25274" s="89" t="s">
        <v>382</v>
      </c>
      <c r="J25274" s="94">
        <v>-1</v>
      </c>
      <c r="K25274" s="94">
        <v>-1</v>
      </c>
      <c r="P25274" s="94">
        <v>-1</v>
      </c>
      <c r="Q25274" s="94">
        <v>-1</v>
      </c>
      <c r="AS25274" s="94">
        <v>-1</v>
      </c>
    </row>
    <row r="25275" spans="1:45">
      <c r="A25275" s="85" t="s">
        <v>146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81</v>
      </c>
      <c r="G25275" s="89" t="s">
        <v>382</v>
      </c>
      <c r="J25275" s="94">
        <v>-1</v>
      </c>
      <c r="K25275" s="94">
        <v>-1</v>
      </c>
      <c r="P25275" s="94">
        <v>-1</v>
      </c>
      <c r="Q25275" s="94">
        <v>-1</v>
      </c>
      <c r="AS25275" s="94">
        <v>-1</v>
      </c>
    </row>
    <row r="25276" spans="1:45">
      <c r="A25276" s="85" t="s">
        <v>146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81</v>
      </c>
      <c r="G25276" s="89" t="s">
        <v>382</v>
      </c>
      <c r="J25276" s="94">
        <v>-1</v>
      </c>
      <c r="K25276" s="94">
        <v>-1</v>
      </c>
      <c r="P25276" s="94">
        <v>-1</v>
      </c>
      <c r="Q25276" s="94">
        <v>-1</v>
      </c>
      <c r="AS25276" s="94">
        <v>-1</v>
      </c>
    </row>
    <row r="25277" spans="1:45">
      <c r="A25277" s="85" t="s">
        <v>146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81</v>
      </c>
      <c r="G25277" s="89" t="s">
        <v>382</v>
      </c>
      <c r="J25277" s="94">
        <v>-1</v>
      </c>
      <c r="K25277" s="94">
        <v>-1</v>
      </c>
      <c r="P25277" s="94">
        <v>-1</v>
      </c>
      <c r="Q25277" s="94">
        <v>-1</v>
      </c>
      <c r="AS25277" s="94">
        <v>-1</v>
      </c>
    </row>
    <row r="25278" spans="1:45">
      <c r="A25278" s="85" t="s">
        <v>146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81</v>
      </c>
      <c r="G25278" s="89" t="s">
        <v>382</v>
      </c>
      <c r="J25278" s="94">
        <v>-1</v>
      </c>
      <c r="K25278" s="94">
        <v>-1</v>
      </c>
      <c r="P25278" s="94">
        <v>-1</v>
      </c>
      <c r="Q25278" s="94">
        <v>-1</v>
      </c>
      <c r="AS25278" s="94">
        <v>-1</v>
      </c>
    </row>
    <row r="25279" spans="1:45">
      <c r="A25279" s="85" t="s">
        <v>146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81</v>
      </c>
      <c r="G25279" s="89" t="s">
        <v>382</v>
      </c>
      <c r="J25279" s="94">
        <v>-1</v>
      </c>
      <c r="K25279" s="94">
        <v>-1</v>
      </c>
      <c r="P25279" s="94">
        <v>-1</v>
      </c>
      <c r="Q25279" s="94">
        <v>-1</v>
      </c>
      <c r="AS25279" s="94">
        <v>-1</v>
      </c>
    </row>
    <row r="25280" spans="1:45">
      <c r="A25280" s="85" t="s">
        <v>146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81</v>
      </c>
      <c r="G25280" s="89" t="s">
        <v>382</v>
      </c>
      <c r="J25280" s="94">
        <v>-2</v>
      </c>
      <c r="K25280" s="94">
        <v>-2</v>
      </c>
      <c r="P25280" s="94">
        <v>-2</v>
      </c>
      <c r="Q25280" s="94">
        <v>-2</v>
      </c>
      <c r="AS25280" s="94">
        <v>-2</v>
      </c>
    </row>
    <row r="25281" spans="1:45">
      <c r="A25281" s="85" t="s">
        <v>146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81</v>
      </c>
      <c r="G25281" s="89" t="s">
        <v>382</v>
      </c>
      <c r="J25281" s="94">
        <v>-1</v>
      </c>
      <c r="K25281" s="94">
        <v>-1</v>
      </c>
      <c r="P25281" s="94">
        <v>-1</v>
      </c>
      <c r="Q25281" s="94">
        <v>-1</v>
      </c>
      <c r="AS25281" s="94">
        <v>-1</v>
      </c>
    </row>
    <row r="25282" spans="1:45">
      <c r="A25282" s="85" t="s">
        <v>146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81</v>
      </c>
      <c r="G25282" s="89" t="s">
        <v>382</v>
      </c>
      <c r="J25282" s="94">
        <v>-1</v>
      </c>
      <c r="K25282" s="94">
        <v>-1</v>
      </c>
      <c r="P25282" s="94">
        <v>-1</v>
      </c>
      <c r="Q25282" s="94">
        <v>-1</v>
      </c>
      <c r="AS25282" s="94">
        <v>-1</v>
      </c>
    </row>
    <row r="25283" spans="1:45">
      <c r="A25283" s="85" t="s">
        <v>146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81</v>
      </c>
      <c r="G25283" s="89" t="s">
        <v>382</v>
      </c>
      <c r="J25283" s="94">
        <v>-1</v>
      </c>
      <c r="K25283" s="94">
        <v>-1</v>
      </c>
      <c r="P25283" s="94">
        <v>-1</v>
      </c>
      <c r="Q25283" s="94">
        <v>-1</v>
      </c>
      <c r="AS25283" s="94">
        <v>-1</v>
      </c>
    </row>
    <row r="25284" spans="1:45">
      <c r="A25284" s="85" t="s">
        <v>146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81</v>
      </c>
      <c r="G25284" s="89" t="s">
        <v>382</v>
      </c>
      <c r="J25284" s="94">
        <v>-1</v>
      </c>
      <c r="K25284" s="94">
        <v>-1</v>
      </c>
      <c r="P25284" s="94">
        <v>-1</v>
      </c>
      <c r="Q25284" s="94">
        <v>-1</v>
      </c>
      <c r="AS25284" s="94">
        <v>-1</v>
      </c>
    </row>
    <row r="25285" spans="1:45">
      <c r="A25285" s="85" t="s">
        <v>146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81</v>
      </c>
      <c r="G25285" s="89" t="s">
        <v>382</v>
      </c>
      <c r="J25285" s="94">
        <v>-1</v>
      </c>
      <c r="K25285" s="94">
        <v>-1</v>
      </c>
      <c r="P25285" s="94">
        <v>-1</v>
      </c>
      <c r="Q25285" s="94">
        <v>-1</v>
      </c>
      <c r="AS25285" s="94">
        <v>-1</v>
      </c>
    </row>
    <row r="25286" spans="1:45">
      <c r="A25286" s="85" t="s">
        <v>146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81</v>
      </c>
      <c r="G25286" s="89" t="s">
        <v>382</v>
      </c>
      <c r="J25286" s="94">
        <v>-1</v>
      </c>
      <c r="K25286" s="94">
        <v>-1</v>
      </c>
      <c r="P25286" s="94">
        <v>-1</v>
      </c>
      <c r="Q25286" s="94">
        <v>-1</v>
      </c>
      <c r="AS25286" s="94">
        <v>-1</v>
      </c>
    </row>
    <row r="25287" spans="1:45">
      <c r="A25287" s="85" t="s">
        <v>146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81</v>
      </c>
      <c r="G25287" s="89" t="s">
        <v>382</v>
      </c>
      <c r="J25287" s="94">
        <v>-1</v>
      </c>
      <c r="K25287" s="94">
        <v>-1</v>
      </c>
      <c r="P25287" s="94">
        <v>-1</v>
      </c>
      <c r="Q25287" s="94">
        <v>-1</v>
      </c>
      <c r="AS25287" s="94">
        <v>-1</v>
      </c>
    </row>
    <row r="25288" spans="1:45">
      <c r="A25288" s="85" t="s">
        <v>146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81</v>
      </c>
      <c r="G25288" s="89" t="s">
        <v>382</v>
      </c>
      <c r="J25288" s="94">
        <v>-1</v>
      </c>
      <c r="K25288" s="94">
        <v>-1</v>
      </c>
      <c r="P25288" s="94">
        <v>-1</v>
      </c>
      <c r="Q25288" s="94">
        <v>-1</v>
      </c>
      <c r="AS25288" s="94">
        <v>-1</v>
      </c>
    </row>
    <row r="25289" spans="1:45">
      <c r="A25289" s="85" t="s">
        <v>146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81</v>
      </c>
      <c r="G25289" s="89" t="s">
        <v>382</v>
      </c>
      <c r="J25289" s="94">
        <v>-1</v>
      </c>
      <c r="K25289" s="94">
        <v>-1</v>
      </c>
      <c r="P25289" s="94">
        <v>-1</v>
      </c>
      <c r="Q25289" s="94">
        <v>-1</v>
      </c>
      <c r="AS25289" s="94">
        <v>-1</v>
      </c>
    </row>
    <row r="25290" spans="1:45">
      <c r="A25290" s="85" t="s">
        <v>146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81</v>
      </c>
      <c r="G25290" s="89" t="s">
        <v>382</v>
      </c>
      <c r="J25290" s="94">
        <v>0</v>
      </c>
      <c r="K25290" s="94">
        <v>0</v>
      </c>
      <c r="P25290" s="94">
        <v>0</v>
      </c>
      <c r="Q25290" s="94">
        <v>0</v>
      </c>
      <c r="AS25290" s="94">
        <v>0</v>
      </c>
    </row>
    <row r="25291" spans="1:45">
      <c r="A25291" s="85" t="s">
        <v>146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81</v>
      </c>
      <c r="G25291" s="89" t="s">
        <v>382</v>
      </c>
      <c r="J25291" s="94">
        <v>-1</v>
      </c>
      <c r="K25291" s="94">
        <v>-1</v>
      </c>
      <c r="P25291" s="94">
        <v>-1</v>
      </c>
      <c r="Q25291" s="94">
        <v>-1</v>
      </c>
      <c r="AS25291" s="94">
        <v>-1</v>
      </c>
    </row>
    <row r="25292" spans="1:45">
      <c r="A25292" s="85" t="s">
        <v>146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81</v>
      </c>
      <c r="G25292" s="89" t="s">
        <v>382</v>
      </c>
      <c r="J25292" s="94">
        <v>-1</v>
      </c>
      <c r="K25292" s="94">
        <v>-1</v>
      </c>
      <c r="P25292" s="94">
        <v>-1</v>
      </c>
      <c r="Q25292" s="94">
        <v>-1</v>
      </c>
      <c r="AS25292" s="94">
        <v>-1</v>
      </c>
    </row>
    <row r="25293" spans="1:45">
      <c r="A25293" s="85" t="s">
        <v>146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81</v>
      </c>
      <c r="G25293" s="89" t="s">
        <v>382</v>
      </c>
      <c r="J25293" s="94">
        <v>-1</v>
      </c>
      <c r="K25293" s="94">
        <v>-1</v>
      </c>
      <c r="P25293" s="94">
        <v>-1</v>
      </c>
      <c r="Q25293" s="94">
        <v>-1</v>
      </c>
      <c r="AS25293" s="94">
        <v>-1</v>
      </c>
    </row>
    <row r="25294" spans="1:45">
      <c r="A25294" s="85" t="s">
        <v>146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81</v>
      </c>
      <c r="G25294" s="89" t="s">
        <v>382</v>
      </c>
      <c r="J25294" s="94">
        <v>-1</v>
      </c>
      <c r="K25294" s="94">
        <v>-1</v>
      </c>
      <c r="P25294" s="94">
        <v>-1</v>
      </c>
      <c r="Q25294" s="94">
        <v>-1</v>
      </c>
      <c r="AS25294" s="94">
        <v>-1</v>
      </c>
    </row>
    <row r="25295" spans="1:45">
      <c r="A25295" s="85" t="s">
        <v>146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81</v>
      </c>
      <c r="G25295" s="89" t="s">
        <v>382</v>
      </c>
      <c r="J25295" s="94">
        <v>-1</v>
      </c>
      <c r="K25295" s="94">
        <v>-1</v>
      </c>
      <c r="P25295" s="94">
        <v>-1</v>
      </c>
      <c r="Q25295" s="94">
        <v>-1</v>
      </c>
      <c r="AS25295" s="94">
        <v>-1</v>
      </c>
    </row>
    <row r="25296" spans="1:45">
      <c r="A25296" s="85" t="s">
        <v>146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81</v>
      </c>
      <c r="G25296" s="89" t="s">
        <v>382</v>
      </c>
      <c r="J25296" s="94">
        <v>-1</v>
      </c>
      <c r="K25296" s="94">
        <v>-1</v>
      </c>
      <c r="P25296" s="94">
        <v>-1</v>
      </c>
      <c r="Q25296" s="94">
        <v>-1</v>
      </c>
      <c r="AS25296" s="94">
        <v>-1</v>
      </c>
    </row>
    <row r="25297" spans="1:45">
      <c r="A25297" s="85" t="s">
        <v>146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81</v>
      </c>
      <c r="G25297" s="89" t="s">
        <v>382</v>
      </c>
      <c r="J25297" s="94">
        <v>-1</v>
      </c>
      <c r="K25297" s="94">
        <v>-1</v>
      </c>
      <c r="P25297" s="94">
        <v>-1</v>
      </c>
      <c r="Q25297" s="94">
        <v>-1</v>
      </c>
      <c r="AS25297" s="94">
        <v>-1</v>
      </c>
    </row>
    <row r="25298" spans="1:45">
      <c r="A25298" s="85" t="s">
        <v>146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81</v>
      </c>
      <c r="G25298" s="89" t="s">
        <v>382</v>
      </c>
      <c r="J25298" s="94">
        <v>-1</v>
      </c>
      <c r="K25298" s="94">
        <v>-1</v>
      </c>
      <c r="P25298" s="94">
        <v>-1</v>
      </c>
      <c r="Q25298" s="94">
        <v>-1</v>
      </c>
      <c r="AS25298" s="94">
        <v>-1</v>
      </c>
    </row>
    <row r="25299" spans="1:45">
      <c r="A25299" s="85" t="s">
        <v>146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81</v>
      </c>
      <c r="G25299" s="89" t="s">
        <v>382</v>
      </c>
      <c r="J25299" s="94">
        <v>-1</v>
      </c>
      <c r="K25299" s="94">
        <v>-1</v>
      </c>
      <c r="P25299" s="94">
        <v>-1</v>
      </c>
      <c r="Q25299" s="94">
        <v>-1</v>
      </c>
      <c r="AS25299" s="94">
        <v>-1</v>
      </c>
    </row>
    <row r="25300" spans="1:45">
      <c r="A25300" s="85" t="s">
        <v>146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81</v>
      </c>
      <c r="G25300" s="89" t="s">
        <v>382</v>
      </c>
      <c r="J25300" s="94">
        <v>-1</v>
      </c>
      <c r="K25300" s="94">
        <v>-1</v>
      </c>
      <c r="P25300" s="94">
        <v>-1</v>
      </c>
      <c r="Q25300" s="94">
        <v>-1</v>
      </c>
      <c r="AS25300" s="94">
        <v>-1</v>
      </c>
    </row>
    <row r="25301" spans="1:45">
      <c r="A25301" s="85" t="s">
        <v>146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81</v>
      </c>
      <c r="G25301" s="89" t="s">
        <v>382</v>
      </c>
      <c r="J25301" s="94">
        <v>0</v>
      </c>
      <c r="K25301" s="94">
        <v>0</v>
      </c>
      <c r="P25301" s="94">
        <v>0</v>
      </c>
      <c r="Q25301" s="94">
        <v>0</v>
      </c>
      <c r="AS25301" s="94">
        <v>0</v>
      </c>
    </row>
    <row r="25302" spans="1:45">
      <c r="A25302" s="85" t="s">
        <v>146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81</v>
      </c>
      <c r="G25302" s="89" t="s">
        <v>382</v>
      </c>
      <c r="J25302" s="94">
        <v>-1</v>
      </c>
      <c r="K25302" s="94">
        <v>-1</v>
      </c>
      <c r="P25302" s="94">
        <v>-1</v>
      </c>
      <c r="Q25302" s="94">
        <v>-1</v>
      </c>
      <c r="AS25302" s="94">
        <v>-1</v>
      </c>
    </row>
    <row r="25303" spans="1:45">
      <c r="A25303" s="85" t="s">
        <v>146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81</v>
      </c>
      <c r="G25303" s="89" t="s">
        <v>382</v>
      </c>
      <c r="J25303" s="94">
        <v>-1</v>
      </c>
      <c r="K25303" s="94">
        <v>-1</v>
      </c>
      <c r="P25303" s="94">
        <v>-1</v>
      </c>
      <c r="Q25303" s="94">
        <v>-1</v>
      </c>
      <c r="AS25303" s="94">
        <v>-1</v>
      </c>
    </row>
    <row r="25304" spans="1:45">
      <c r="A25304" s="85" t="s">
        <v>146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81</v>
      </c>
      <c r="G25304" s="89" t="s">
        <v>382</v>
      </c>
      <c r="J25304" s="94">
        <v>-1</v>
      </c>
      <c r="K25304" s="94">
        <v>-1</v>
      </c>
      <c r="P25304" s="94">
        <v>-1</v>
      </c>
      <c r="Q25304" s="94">
        <v>-1</v>
      </c>
      <c r="AS25304" s="94">
        <v>-1</v>
      </c>
    </row>
    <row r="25305" spans="1:45">
      <c r="A25305" s="85" t="s">
        <v>146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81</v>
      </c>
      <c r="G25305" s="89" t="s">
        <v>382</v>
      </c>
      <c r="J25305" s="94">
        <v>-1</v>
      </c>
      <c r="K25305" s="94">
        <v>-1</v>
      </c>
      <c r="P25305" s="94">
        <v>-1</v>
      </c>
      <c r="Q25305" s="94">
        <v>-1</v>
      </c>
      <c r="AS25305" s="94">
        <v>-1</v>
      </c>
    </row>
    <row r="25306" spans="1:45">
      <c r="A25306" s="85" t="s">
        <v>146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81</v>
      </c>
      <c r="G25306" s="89" t="s">
        <v>382</v>
      </c>
      <c r="J25306" s="94">
        <v>-1</v>
      </c>
      <c r="K25306" s="94">
        <v>-1</v>
      </c>
      <c r="P25306" s="94">
        <v>-1</v>
      </c>
      <c r="Q25306" s="94">
        <v>-1</v>
      </c>
      <c r="AS25306" s="94">
        <v>-1</v>
      </c>
    </row>
    <row r="25307" spans="1:45">
      <c r="A25307" s="85" t="s">
        <v>146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81</v>
      </c>
      <c r="G25307" s="89" t="s">
        <v>382</v>
      </c>
      <c r="J25307" s="94">
        <v>-1</v>
      </c>
      <c r="K25307" s="94">
        <v>-1</v>
      </c>
      <c r="P25307" s="94">
        <v>-1</v>
      </c>
      <c r="Q25307" s="94">
        <v>-1</v>
      </c>
      <c r="AS25307" s="94">
        <v>-1</v>
      </c>
    </row>
    <row r="25308" spans="1:45">
      <c r="A25308" s="85" t="s">
        <v>146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81</v>
      </c>
      <c r="G25308" s="89" t="s">
        <v>382</v>
      </c>
      <c r="J25308" s="94">
        <v>0</v>
      </c>
      <c r="K25308" s="94">
        <v>0</v>
      </c>
      <c r="P25308" s="94">
        <v>0</v>
      </c>
      <c r="Q25308" s="94">
        <v>0</v>
      </c>
      <c r="AS25308" s="94">
        <v>0</v>
      </c>
    </row>
    <row r="25309" spans="1:45">
      <c r="A25309" s="85" t="s">
        <v>146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81</v>
      </c>
      <c r="G25309" s="89" t="s">
        <v>382</v>
      </c>
      <c r="J25309" s="94">
        <v>-1</v>
      </c>
      <c r="K25309" s="94">
        <v>-1</v>
      </c>
      <c r="P25309" s="94">
        <v>-1</v>
      </c>
      <c r="Q25309" s="94">
        <v>-1</v>
      </c>
      <c r="AS25309" s="94">
        <v>-1</v>
      </c>
    </row>
    <row r="25310" spans="1:45">
      <c r="A25310" s="85" t="s">
        <v>146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81</v>
      </c>
      <c r="G25310" s="89" t="s">
        <v>382</v>
      </c>
      <c r="J25310" s="94">
        <v>-1</v>
      </c>
      <c r="K25310" s="94">
        <v>-1</v>
      </c>
      <c r="P25310" s="94">
        <v>-1</v>
      </c>
      <c r="Q25310" s="94">
        <v>-1</v>
      </c>
      <c r="AS25310" s="94">
        <v>-1</v>
      </c>
    </row>
    <row r="25311" spans="1:45">
      <c r="A25311" s="85" t="s">
        <v>146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81</v>
      </c>
      <c r="G25311" s="89" t="s">
        <v>382</v>
      </c>
      <c r="J25311" s="94">
        <v>0</v>
      </c>
      <c r="K25311" s="94">
        <v>0</v>
      </c>
      <c r="P25311" s="94">
        <v>0</v>
      </c>
      <c r="Q25311" s="94">
        <v>0</v>
      </c>
      <c r="AS25311" s="94">
        <v>0</v>
      </c>
    </row>
    <row r="25312" spans="1:45">
      <c r="A25312" s="85" t="s">
        <v>146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81</v>
      </c>
      <c r="G25312" s="89" t="s">
        <v>382</v>
      </c>
      <c r="J25312" s="94">
        <v>-1</v>
      </c>
      <c r="K25312" s="94">
        <v>-1</v>
      </c>
      <c r="P25312" s="94">
        <v>-1</v>
      </c>
      <c r="Q25312" s="94">
        <v>-1</v>
      </c>
      <c r="AS25312" s="94">
        <v>-1</v>
      </c>
    </row>
    <row r="25313" spans="1:45">
      <c r="A25313" s="85" t="s">
        <v>146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81</v>
      </c>
      <c r="G25313" s="89" t="s">
        <v>382</v>
      </c>
      <c r="J25313" s="94">
        <v>-1</v>
      </c>
      <c r="K25313" s="94">
        <v>-1</v>
      </c>
      <c r="P25313" s="94">
        <v>-1</v>
      </c>
      <c r="Q25313" s="94">
        <v>-1</v>
      </c>
      <c r="AS25313" s="94">
        <v>-1</v>
      </c>
    </row>
    <row r="25314" spans="1:45">
      <c r="A25314" s="85" t="s">
        <v>146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81</v>
      </c>
      <c r="G25314" s="89" t="s">
        <v>382</v>
      </c>
      <c r="J25314" s="94">
        <v>0</v>
      </c>
      <c r="K25314" s="94">
        <v>0</v>
      </c>
      <c r="P25314" s="94">
        <v>0</v>
      </c>
      <c r="Q25314" s="94">
        <v>0</v>
      </c>
      <c r="AS25314" s="94">
        <v>0</v>
      </c>
    </row>
    <row r="25315" spans="1:45">
      <c r="A25315" s="85" t="s">
        <v>146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81</v>
      </c>
      <c r="G25315" s="89" t="s">
        <v>382</v>
      </c>
      <c r="J25315" s="94">
        <v>-1</v>
      </c>
      <c r="K25315" s="94">
        <v>-1</v>
      </c>
      <c r="P25315" s="94">
        <v>-1</v>
      </c>
      <c r="Q25315" s="94">
        <v>-1</v>
      </c>
      <c r="AS25315" s="94">
        <v>-1</v>
      </c>
    </row>
    <row r="25316" spans="1:45">
      <c r="A25316" s="85" t="s">
        <v>146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81</v>
      </c>
      <c r="G25316" s="89" t="s">
        <v>382</v>
      </c>
      <c r="J25316" s="94">
        <v>0</v>
      </c>
      <c r="K25316" s="94">
        <v>0</v>
      </c>
      <c r="P25316" s="94">
        <v>0</v>
      </c>
      <c r="Q25316" s="94">
        <v>0</v>
      </c>
      <c r="AS25316" s="94">
        <v>0</v>
      </c>
    </row>
    <row r="25317" spans="1:45">
      <c r="A25317" s="85" t="s">
        <v>146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81</v>
      </c>
      <c r="G25317" s="89" t="s">
        <v>382</v>
      </c>
      <c r="J25317" s="94">
        <v>-1</v>
      </c>
      <c r="K25317" s="94">
        <v>-1</v>
      </c>
      <c r="P25317" s="94">
        <v>-1</v>
      </c>
      <c r="Q25317" s="94">
        <v>-1</v>
      </c>
      <c r="AS25317" s="94">
        <v>-1</v>
      </c>
    </row>
    <row r="25318" spans="1:45">
      <c r="A25318" s="85" t="s">
        <v>146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81</v>
      </c>
      <c r="G25318" s="89" t="s">
        <v>382</v>
      </c>
      <c r="J25318" s="94">
        <v>-1</v>
      </c>
      <c r="K25318" s="94">
        <v>-1</v>
      </c>
      <c r="P25318" s="94">
        <v>-1</v>
      </c>
      <c r="Q25318" s="94">
        <v>-1</v>
      </c>
      <c r="AS25318" s="94">
        <v>-1</v>
      </c>
    </row>
    <row r="25319" spans="1:45">
      <c r="A25319" s="85" t="s">
        <v>146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81</v>
      </c>
      <c r="G25319" s="89" t="s">
        <v>382</v>
      </c>
      <c r="J25319" s="94">
        <v>0</v>
      </c>
      <c r="K25319" s="94">
        <v>0</v>
      </c>
      <c r="P25319" s="94">
        <v>0</v>
      </c>
      <c r="Q25319" s="94">
        <v>0</v>
      </c>
      <c r="AS25319" s="94">
        <v>0</v>
      </c>
    </row>
    <row r="25320" spans="1:45">
      <c r="A25320" s="85" t="s">
        <v>146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81</v>
      </c>
      <c r="G25320" s="89" t="s">
        <v>382</v>
      </c>
      <c r="J25320" s="94">
        <v>-1</v>
      </c>
      <c r="K25320" s="94">
        <v>-1</v>
      </c>
      <c r="P25320" s="94">
        <v>-1</v>
      </c>
      <c r="Q25320" s="94">
        <v>-1</v>
      </c>
      <c r="AS25320" s="94">
        <v>-1</v>
      </c>
    </row>
    <row r="25321" spans="1:45">
      <c r="A25321" s="85" t="s">
        <v>146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81</v>
      </c>
      <c r="G25321" s="89" t="s">
        <v>382</v>
      </c>
      <c r="J25321" s="94">
        <v>-1</v>
      </c>
      <c r="K25321" s="94">
        <v>-1</v>
      </c>
      <c r="P25321" s="94">
        <v>-1</v>
      </c>
      <c r="Q25321" s="94">
        <v>-1</v>
      </c>
      <c r="AS25321" s="94">
        <v>-1</v>
      </c>
    </row>
    <row r="25322" spans="1:45">
      <c r="A25322" s="85" t="s">
        <v>146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81</v>
      </c>
      <c r="G25322" s="89" t="s">
        <v>382</v>
      </c>
      <c r="J25322" s="94">
        <v>0</v>
      </c>
      <c r="K25322" s="94">
        <v>0</v>
      </c>
      <c r="P25322" s="94">
        <v>0</v>
      </c>
      <c r="Q25322" s="94">
        <v>0</v>
      </c>
      <c r="AS25322" s="94">
        <v>0</v>
      </c>
    </row>
    <row r="25323" spans="1:45">
      <c r="A25323" s="85" t="s">
        <v>146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81</v>
      </c>
      <c r="G25323" s="89" t="s">
        <v>382</v>
      </c>
      <c r="J25323" s="94">
        <v>-1</v>
      </c>
      <c r="K25323" s="94">
        <v>-1</v>
      </c>
      <c r="P25323" s="94">
        <v>-1</v>
      </c>
      <c r="Q25323" s="94">
        <v>-1</v>
      </c>
      <c r="AS25323" s="94">
        <v>-1</v>
      </c>
    </row>
    <row r="25324" spans="1:45">
      <c r="A25324" s="85" t="s">
        <v>146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81</v>
      </c>
      <c r="G25324" s="89" t="s">
        <v>382</v>
      </c>
      <c r="J25324" s="94">
        <v>-1</v>
      </c>
      <c r="K25324" s="94">
        <v>-1</v>
      </c>
      <c r="P25324" s="94">
        <v>-1</v>
      </c>
      <c r="Q25324" s="94">
        <v>-1</v>
      </c>
      <c r="AS25324" s="94">
        <v>-1</v>
      </c>
    </row>
    <row r="25325" spans="1:45">
      <c r="A25325" s="85" t="s">
        <v>146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81</v>
      </c>
      <c r="G25325" s="89" t="s">
        <v>382</v>
      </c>
      <c r="J25325" s="94">
        <v>0</v>
      </c>
      <c r="K25325" s="94">
        <v>0</v>
      </c>
      <c r="P25325" s="94">
        <v>0</v>
      </c>
      <c r="Q25325" s="94">
        <v>0</v>
      </c>
      <c r="AS25325" s="94">
        <v>0</v>
      </c>
    </row>
    <row r="25326" spans="1:45">
      <c r="A25326" s="85" t="s">
        <v>146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81</v>
      </c>
      <c r="G25326" s="89" t="s">
        <v>382</v>
      </c>
      <c r="J25326" s="94">
        <v>-1</v>
      </c>
      <c r="K25326" s="94">
        <v>-1</v>
      </c>
      <c r="P25326" s="94">
        <v>-1</v>
      </c>
      <c r="Q25326" s="94">
        <v>-1</v>
      </c>
      <c r="AS25326" s="94">
        <v>-1</v>
      </c>
    </row>
    <row r="25327" spans="1:45">
      <c r="A25327" s="85" t="s">
        <v>146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81</v>
      </c>
      <c r="G25327" s="89" t="s">
        <v>382</v>
      </c>
      <c r="J25327" s="94">
        <v>-1</v>
      </c>
      <c r="K25327" s="94">
        <v>-1</v>
      </c>
      <c r="P25327" s="94">
        <v>-1</v>
      </c>
      <c r="Q25327" s="94">
        <v>-1</v>
      </c>
      <c r="AS25327" s="94">
        <v>-1</v>
      </c>
    </row>
    <row r="25328" spans="1:45">
      <c r="A25328" s="85" t="s">
        <v>146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81</v>
      </c>
      <c r="G25328" s="89" t="s">
        <v>382</v>
      </c>
      <c r="J25328" s="94">
        <v>0</v>
      </c>
      <c r="K25328" s="94">
        <v>0</v>
      </c>
      <c r="P25328" s="94">
        <v>0</v>
      </c>
      <c r="Q25328" s="94">
        <v>0</v>
      </c>
      <c r="AS25328" s="94">
        <v>0</v>
      </c>
    </row>
    <row r="25329" spans="1:45">
      <c r="A25329" s="85" t="s">
        <v>146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81</v>
      </c>
      <c r="G25329" s="89" t="s">
        <v>382</v>
      </c>
      <c r="J25329" s="94">
        <v>0</v>
      </c>
      <c r="K25329" s="94">
        <v>0</v>
      </c>
      <c r="P25329" s="94">
        <v>0</v>
      </c>
      <c r="Q25329" s="94">
        <v>0</v>
      </c>
      <c r="AS25329" s="94">
        <v>0</v>
      </c>
    </row>
    <row r="25330" spans="1:45">
      <c r="A25330" s="85" t="s">
        <v>146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81</v>
      </c>
      <c r="G25330" s="89" t="s">
        <v>382</v>
      </c>
      <c r="J25330" s="94">
        <v>0</v>
      </c>
      <c r="K25330" s="94">
        <v>0</v>
      </c>
      <c r="P25330" s="94">
        <v>0</v>
      </c>
      <c r="Q25330" s="94">
        <v>0</v>
      </c>
      <c r="AS25330" s="94">
        <v>0</v>
      </c>
    </row>
    <row r="25331" spans="1:45">
      <c r="A25331" s="85" t="s">
        <v>146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81</v>
      </c>
      <c r="G25331" s="89" t="s">
        <v>382</v>
      </c>
      <c r="J25331" s="94">
        <v>0</v>
      </c>
      <c r="K25331" s="94">
        <v>0</v>
      </c>
      <c r="P25331" s="94">
        <v>0</v>
      </c>
      <c r="Q25331" s="94">
        <v>0</v>
      </c>
      <c r="AS25331" s="94">
        <v>0</v>
      </c>
    </row>
    <row r="25332" spans="1:45">
      <c r="A25332" s="85" t="s">
        <v>146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81</v>
      </c>
      <c r="G25332" s="89" t="s">
        <v>382</v>
      </c>
      <c r="J25332" s="94">
        <v>0</v>
      </c>
      <c r="K25332" s="94">
        <v>0</v>
      </c>
      <c r="P25332" s="94">
        <v>0</v>
      </c>
      <c r="Q25332" s="94">
        <v>0</v>
      </c>
      <c r="AS25332" s="94">
        <v>0</v>
      </c>
    </row>
    <row r="25333" spans="1:45">
      <c r="A25333" s="85" t="s">
        <v>146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81</v>
      </c>
      <c r="G25333" s="89" t="s">
        <v>382</v>
      </c>
      <c r="J25333" s="94">
        <v>0</v>
      </c>
      <c r="K25333" s="94">
        <v>0</v>
      </c>
      <c r="P25333" s="94">
        <v>0</v>
      </c>
      <c r="Q25333" s="94">
        <v>0</v>
      </c>
      <c r="AS25333" s="94">
        <v>0</v>
      </c>
    </row>
    <row r="25334" spans="1:45">
      <c r="A25334" s="85" t="s">
        <v>146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81</v>
      </c>
      <c r="G25334" s="89" t="s">
        <v>382</v>
      </c>
      <c r="J25334" s="94">
        <v>0</v>
      </c>
      <c r="K25334" s="94">
        <v>0</v>
      </c>
      <c r="P25334" s="94">
        <v>0</v>
      </c>
      <c r="Q25334" s="94">
        <v>0</v>
      </c>
      <c r="AS25334" s="94">
        <v>0</v>
      </c>
    </row>
    <row r="25335" spans="1:45">
      <c r="A25335" s="85" t="s">
        <v>146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81</v>
      </c>
      <c r="G25335" s="89" t="s">
        <v>382</v>
      </c>
      <c r="J25335" s="94">
        <v>0</v>
      </c>
      <c r="K25335" s="94">
        <v>0</v>
      </c>
      <c r="P25335" s="94">
        <v>0</v>
      </c>
      <c r="Q25335" s="94">
        <v>0</v>
      </c>
      <c r="AS25335" s="94">
        <v>0</v>
      </c>
    </row>
    <row r="25336" spans="1:45">
      <c r="A25336" s="85" t="s">
        <v>146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81</v>
      </c>
      <c r="G25336" s="89" t="s">
        <v>382</v>
      </c>
      <c r="J25336" s="94">
        <v>0</v>
      </c>
      <c r="K25336" s="94">
        <v>0</v>
      </c>
      <c r="P25336" s="94">
        <v>0</v>
      </c>
      <c r="Q25336" s="94">
        <v>0</v>
      </c>
      <c r="AS25336" s="94">
        <v>0</v>
      </c>
    </row>
    <row r="25337" spans="1:45">
      <c r="A25337" s="85" t="s">
        <v>146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81</v>
      </c>
      <c r="G25337" s="89" t="s">
        <v>382</v>
      </c>
      <c r="J25337" s="94">
        <v>0</v>
      </c>
      <c r="K25337" s="94">
        <v>0</v>
      </c>
      <c r="P25337" s="94">
        <v>0</v>
      </c>
      <c r="Q25337" s="94">
        <v>0</v>
      </c>
      <c r="AS25337" s="94">
        <v>0</v>
      </c>
    </row>
    <row r="25338" spans="1:45">
      <c r="A25338" s="85" t="s">
        <v>146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81</v>
      </c>
      <c r="G25338" s="89" t="s">
        <v>382</v>
      </c>
      <c r="J25338" s="94">
        <v>0</v>
      </c>
      <c r="K25338" s="94">
        <v>0</v>
      </c>
      <c r="P25338" s="94">
        <v>0</v>
      </c>
      <c r="Q25338" s="94">
        <v>0</v>
      </c>
      <c r="AS25338" s="94">
        <v>0</v>
      </c>
    </row>
    <row r="25339" spans="1:45">
      <c r="A25339" s="85" t="s">
        <v>146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81</v>
      </c>
      <c r="G25339" s="89" t="s">
        <v>382</v>
      </c>
      <c r="J25339" s="94">
        <v>0</v>
      </c>
      <c r="K25339" s="94">
        <v>0</v>
      </c>
      <c r="P25339" s="94">
        <v>0</v>
      </c>
      <c r="Q25339" s="94">
        <v>0</v>
      </c>
      <c r="AS25339" s="94">
        <v>0</v>
      </c>
    </row>
    <row r="25340" spans="1:45">
      <c r="A25340" s="85" t="s">
        <v>146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81</v>
      </c>
      <c r="G25340" s="89" t="s">
        <v>382</v>
      </c>
      <c r="J25340" s="94">
        <v>0</v>
      </c>
      <c r="K25340" s="94">
        <v>0</v>
      </c>
      <c r="P25340" s="94">
        <v>0</v>
      </c>
      <c r="Q25340" s="94">
        <v>0</v>
      </c>
      <c r="AS25340" s="94">
        <v>0</v>
      </c>
    </row>
    <row r="25341" spans="1:45">
      <c r="A25341" s="85" t="s">
        <v>146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81</v>
      </c>
      <c r="G25341" s="89" t="s">
        <v>382</v>
      </c>
      <c r="J25341" s="94">
        <v>0</v>
      </c>
      <c r="K25341" s="94">
        <v>0</v>
      </c>
      <c r="P25341" s="94">
        <v>0</v>
      </c>
      <c r="Q25341" s="94">
        <v>0</v>
      </c>
      <c r="AS25341" s="94">
        <v>0</v>
      </c>
    </row>
    <row r="25342" spans="1:45">
      <c r="A25342" s="85" t="s">
        <v>146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81</v>
      </c>
      <c r="G25342" s="89" t="s">
        <v>382</v>
      </c>
      <c r="J25342" s="94">
        <v>0</v>
      </c>
      <c r="K25342" s="94">
        <v>0</v>
      </c>
      <c r="P25342" s="94">
        <v>0</v>
      </c>
      <c r="Q25342" s="94">
        <v>0</v>
      </c>
      <c r="AS25342" s="94">
        <v>0</v>
      </c>
    </row>
    <row r="25343" spans="1:45">
      <c r="A25343" s="85" t="s">
        <v>146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81</v>
      </c>
      <c r="G25343" s="89" t="s">
        <v>382</v>
      </c>
      <c r="J25343" s="94">
        <v>0</v>
      </c>
      <c r="K25343" s="94">
        <v>0</v>
      </c>
      <c r="P25343" s="94">
        <v>0</v>
      </c>
      <c r="Q25343" s="94">
        <v>0</v>
      </c>
      <c r="AS25343" s="94">
        <v>0</v>
      </c>
    </row>
    <row r="25344" spans="1:45">
      <c r="A25344" s="85" t="s">
        <v>146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81</v>
      </c>
      <c r="G25344" s="89" t="s">
        <v>382</v>
      </c>
      <c r="J25344" s="94">
        <v>0</v>
      </c>
      <c r="K25344" s="94">
        <v>0</v>
      </c>
      <c r="P25344" s="94">
        <v>0</v>
      </c>
      <c r="Q25344" s="94">
        <v>0</v>
      </c>
      <c r="AS25344" s="94">
        <v>0</v>
      </c>
    </row>
    <row r="25345" spans="1:45">
      <c r="A25345" s="85" t="s">
        <v>146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81</v>
      </c>
      <c r="G25345" s="89" t="s">
        <v>382</v>
      </c>
      <c r="J25345" s="94">
        <v>0</v>
      </c>
      <c r="K25345" s="94">
        <v>0</v>
      </c>
      <c r="P25345" s="94">
        <v>0</v>
      </c>
      <c r="Q25345" s="94">
        <v>0</v>
      </c>
      <c r="AS25345" s="94">
        <v>0</v>
      </c>
    </row>
    <row r="25346" spans="1:45">
      <c r="A25346" s="85" t="s">
        <v>146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81</v>
      </c>
      <c r="G25346" s="89" t="s">
        <v>382</v>
      </c>
      <c r="J25346" s="94">
        <v>0</v>
      </c>
      <c r="K25346" s="94">
        <v>0</v>
      </c>
      <c r="P25346" s="94">
        <v>0</v>
      </c>
      <c r="Q25346" s="94">
        <v>0</v>
      </c>
      <c r="AS25346" s="94">
        <v>0</v>
      </c>
    </row>
    <row r="25347" spans="1:45">
      <c r="A25347" s="85" t="s">
        <v>146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81</v>
      </c>
      <c r="G25347" s="89" t="s">
        <v>382</v>
      </c>
      <c r="J25347" s="94">
        <v>0</v>
      </c>
      <c r="K25347" s="94">
        <v>0</v>
      </c>
      <c r="P25347" s="94">
        <v>0</v>
      </c>
      <c r="Q25347" s="94">
        <v>0</v>
      </c>
      <c r="AS25347" s="94">
        <v>0</v>
      </c>
    </row>
    <row r="25348" spans="1:45">
      <c r="A25348" s="85" t="s">
        <v>146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81</v>
      </c>
      <c r="G25348" s="89" t="s">
        <v>382</v>
      </c>
      <c r="J25348" s="94">
        <v>0</v>
      </c>
      <c r="K25348" s="94">
        <v>0</v>
      </c>
      <c r="P25348" s="94">
        <v>0</v>
      </c>
      <c r="Q25348" s="94">
        <v>0</v>
      </c>
      <c r="AS25348" s="94">
        <v>0</v>
      </c>
    </row>
    <row r="25349" spans="1:45">
      <c r="A25349" s="85" t="s">
        <v>146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81</v>
      </c>
      <c r="G25349" s="89" t="s">
        <v>382</v>
      </c>
      <c r="J25349" s="94">
        <v>0</v>
      </c>
      <c r="K25349" s="94">
        <v>0</v>
      </c>
      <c r="P25349" s="94">
        <v>0</v>
      </c>
      <c r="Q25349" s="94">
        <v>0</v>
      </c>
      <c r="AS25349" s="94">
        <v>0</v>
      </c>
    </row>
    <row r="25350" spans="1:45">
      <c r="A25350" s="85" t="s">
        <v>146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81</v>
      </c>
      <c r="G25350" s="89" t="s">
        <v>382</v>
      </c>
      <c r="J25350" s="94">
        <v>0</v>
      </c>
      <c r="K25350" s="94">
        <v>0</v>
      </c>
      <c r="P25350" s="94">
        <v>0</v>
      </c>
      <c r="Q25350" s="94">
        <v>0</v>
      </c>
      <c r="AS25350" s="94">
        <v>0</v>
      </c>
    </row>
    <row r="25351" spans="1:45">
      <c r="A25351" s="85" t="s">
        <v>146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81</v>
      </c>
      <c r="G25351" s="89" t="s">
        <v>382</v>
      </c>
      <c r="J25351" s="94">
        <v>0</v>
      </c>
      <c r="K25351" s="94">
        <v>0</v>
      </c>
      <c r="P25351" s="94">
        <v>0</v>
      </c>
      <c r="Q25351" s="94">
        <v>0</v>
      </c>
      <c r="AS25351" s="94">
        <v>0</v>
      </c>
    </row>
    <row r="25352" spans="1:45">
      <c r="A25352" s="85" t="s">
        <v>146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81</v>
      </c>
      <c r="G25352" s="89" t="s">
        <v>382</v>
      </c>
      <c r="J25352" s="94">
        <v>0</v>
      </c>
      <c r="K25352" s="94">
        <v>0</v>
      </c>
      <c r="P25352" s="94">
        <v>0</v>
      </c>
      <c r="Q25352" s="94">
        <v>0</v>
      </c>
      <c r="AS25352" s="94">
        <v>0</v>
      </c>
    </row>
    <row r="25353" spans="1:45">
      <c r="A25353" s="85" t="s">
        <v>146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81</v>
      </c>
      <c r="G25353" s="89" t="s">
        <v>382</v>
      </c>
      <c r="J25353" s="94">
        <v>0</v>
      </c>
      <c r="K25353" s="94">
        <v>0</v>
      </c>
      <c r="P25353" s="94">
        <v>0</v>
      </c>
      <c r="Q25353" s="94">
        <v>0</v>
      </c>
      <c r="AS25353" s="94">
        <v>0</v>
      </c>
    </row>
    <row r="25354" spans="1:45">
      <c r="A25354" s="85" t="s">
        <v>146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81</v>
      </c>
      <c r="G25354" s="89" t="s">
        <v>382</v>
      </c>
      <c r="J25354" s="94">
        <v>0</v>
      </c>
      <c r="K25354" s="94">
        <v>0</v>
      </c>
      <c r="P25354" s="94">
        <v>0</v>
      </c>
      <c r="Q25354" s="94">
        <v>0</v>
      </c>
      <c r="AS25354" s="94">
        <v>0</v>
      </c>
    </row>
    <row r="25355" spans="1:45">
      <c r="A25355" s="85" t="s">
        <v>146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81</v>
      </c>
      <c r="G25355" s="89" t="s">
        <v>382</v>
      </c>
      <c r="J25355" s="94">
        <v>0</v>
      </c>
      <c r="K25355" s="94">
        <v>0</v>
      </c>
      <c r="P25355" s="94">
        <v>0</v>
      </c>
      <c r="Q25355" s="94">
        <v>0</v>
      </c>
      <c r="AS25355" s="94">
        <v>0</v>
      </c>
    </row>
    <row r="25356" spans="1:45">
      <c r="A25356" s="85" t="s">
        <v>146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81</v>
      </c>
      <c r="G25356" s="89" t="s">
        <v>382</v>
      </c>
      <c r="J25356" s="94">
        <v>0</v>
      </c>
      <c r="K25356" s="94">
        <v>0</v>
      </c>
      <c r="P25356" s="94">
        <v>0</v>
      </c>
      <c r="Q25356" s="94">
        <v>0</v>
      </c>
      <c r="AS25356" s="94">
        <v>0</v>
      </c>
    </row>
    <row r="25357" spans="1:45">
      <c r="A25357" s="85" t="s">
        <v>146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81</v>
      </c>
      <c r="G25357" s="89" t="s">
        <v>382</v>
      </c>
      <c r="J25357" s="94">
        <v>0</v>
      </c>
      <c r="K25357" s="94">
        <v>0</v>
      </c>
      <c r="P25357" s="94">
        <v>0</v>
      </c>
      <c r="Q25357" s="94">
        <v>0</v>
      </c>
      <c r="AS25357" s="94">
        <v>0</v>
      </c>
    </row>
    <row r="25358" spans="1:45">
      <c r="A25358" s="85" t="s">
        <v>146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81</v>
      </c>
      <c r="G25358" s="89" t="s">
        <v>382</v>
      </c>
      <c r="J25358" s="94">
        <v>0</v>
      </c>
      <c r="K25358" s="94">
        <v>0</v>
      </c>
      <c r="P25358" s="94">
        <v>0</v>
      </c>
      <c r="Q25358" s="94">
        <v>0</v>
      </c>
      <c r="AS25358" s="94">
        <v>0</v>
      </c>
    </row>
    <row r="25359" spans="1:45">
      <c r="A25359" s="85" t="s">
        <v>146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81</v>
      </c>
      <c r="G25359" s="89" t="s">
        <v>382</v>
      </c>
      <c r="J25359" s="94">
        <v>0</v>
      </c>
      <c r="K25359" s="94">
        <v>0</v>
      </c>
      <c r="P25359" s="94">
        <v>0</v>
      </c>
      <c r="Q25359" s="94">
        <v>0</v>
      </c>
      <c r="AS25359" s="94">
        <v>0</v>
      </c>
    </row>
    <row r="25360" spans="1:45">
      <c r="A25360" s="85" t="s">
        <v>146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81</v>
      </c>
      <c r="G25360" s="89" t="s">
        <v>382</v>
      </c>
      <c r="J25360" s="94">
        <v>0</v>
      </c>
      <c r="K25360" s="94">
        <v>0</v>
      </c>
      <c r="P25360" s="94">
        <v>0</v>
      </c>
      <c r="Q25360" s="94">
        <v>0</v>
      </c>
      <c r="AS25360" s="94">
        <v>0</v>
      </c>
    </row>
    <row r="25361" spans="1:45">
      <c r="A25361" s="85" t="s">
        <v>146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81</v>
      </c>
      <c r="G25361" s="89" t="s">
        <v>382</v>
      </c>
      <c r="J25361" s="94">
        <v>0</v>
      </c>
      <c r="K25361" s="94">
        <v>0</v>
      </c>
      <c r="P25361" s="94">
        <v>0</v>
      </c>
      <c r="Q25361" s="94">
        <v>0</v>
      </c>
      <c r="AS25361" s="94">
        <v>0</v>
      </c>
    </row>
    <row r="25362" spans="1:45">
      <c r="A25362" s="85" t="s">
        <v>146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81</v>
      </c>
      <c r="G25362" s="89" t="s">
        <v>382</v>
      </c>
      <c r="J25362" s="94">
        <v>0</v>
      </c>
      <c r="K25362" s="94">
        <v>0</v>
      </c>
      <c r="P25362" s="94">
        <v>0</v>
      </c>
      <c r="Q25362" s="94">
        <v>0</v>
      </c>
      <c r="AS25362" s="94">
        <v>0</v>
      </c>
    </row>
    <row r="25363" spans="1:45">
      <c r="A25363" s="85" t="s">
        <v>146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81</v>
      </c>
      <c r="G25363" s="89" t="s">
        <v>382</v>
      </c>
      <c r="J25363" s="94">
        <v>0</v>
      </c>
      <c r="K25363" s="94">
        <v>0</v>
      </c>
      <c r="P25363" s="94">
        <v>0</v>
      </c>
      <c r="Q25363" s="94">
        <v>0</v>
      </c>
      <c r="AS25363" s="94">
        <v>0</v>
      </c>
    </row>
    <row r="25364" spans="1:45">
      <c r="A25364" s="85" t="s">
        <v>146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81</v>
      </c>
      <c r="G25364" s="89" t="s">
        <v>382</v>
      </c>
      <c r="J25364" s="94">
        <v>0</v>
      </c>
      <c r="K25364" s="94">
        <v>0</v>
      </c>
      <c r="P25364" s="94">
        <v>0</v>
      </c>
      <c r="Q25364" s="94">
        <v>0</v>
      </c>
      <c r="AS25364" s="94">
        <v>0</v>
      </c>
    </row>
    <row r="25365" spans="1:45">
      <c r="A25365" s="85" t="s">
        <v>146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81</v>
      </c>
      <c r="G25365" s="89" t="s">
        <v>382</v>
      </c>
      <c r="J25365" s="94">
        <v>0</v>
      </c>
      <c r="K25365" s="94">
        <v>0</v>
      </c>
      <c r="P25365" s="94">
        <v>0</v>
      </c>
      <c r="Q25365" s="94">
        <v>0</v>
      </c>
      <c r="AS25365" s="94">
        <v>0</v>
      </c>
    </row>
    <row r="25366" spans="1:45">
      <c r="A25366" s="85" t="s">
        <v>146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81</v>
      </c>
      <c r="G25366" s="89" t="s">
        <v>382</v>
      </c>
      <c r="J25366" s="94">
        <v>0</v>
      </c>
      <c r="K25366" s="94">
        <v>0</v>
      </c>
      <c r="P25366" s="94">
        <v>0</v>
      </c>
      <c r="Q25366" s="94">
        <v>0</v>
      </c>
      <c r="AS25366" s="94">
        <v>0</v>
      </c>
    </row>
    <row r="25367" spans="1:45">
      <c r="A25367" s="85" t="s">
        <v>146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81</v>
      </c>
      <c r="G25367" s="89" t="s">
        <v>382</v>
      </c>
      <c r="J25367" s="94">
        <v>0</v>
      </c>
      <c r="K25367" s="94">
        <v>0</v>
      </c>
      <c r="P25367" s="94">
        <v>0</v>
      </c>
      <c r="Q25367" s="94">
        <v>0</v>
      </c>
      <c r="AS25367" s="94">
        <v>0</v>
      </c>
    </row>
    <row r="25368" spans="1:45">
      <c r="A25368" s="85" t="s">
        <v>146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81</v>
      </c>
      <c r="G25368" s="89" t="s">
        <v>382</v>
      </c>
      <c r="J25368" s="94">
        <v>0</v>
      </c>
      <c r="K25368" s="94">
        <v>0</v>
      </c>
      <c r="P25368" s="94">
        <v>0</v>
      </c>
      <c r="Q25368" s="94">
        <v>0</v>
      </c>
      <c r="AS25368" s="94">
        <v>0</v>
      </c>
    </row>
    <row r="25369" spans="1:45">
      <c r="A25369" s="85" t="s">
        <v>146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81</v>
      </c>
      <c r="G25369" s="89" t="s">
        <v>382</v>
      </c>
      <c r="J25369" s="94">
        <v>0</v>
      </c>
      <c r="K25369" s="94">
        <v>0</v>
      </c>
      <c r="P25369" s="94">
        <v>0</v>
      </c>
      <c r="Q25369" s="94">
        <v>0</v>
      </c>
      <c r="AS25369" s="94">
        <v>0</v>
      </c>
    </row>
    <row r="25370" spans="1:45">
      <c r="A25370" s="85" t="s">
        <v>146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81</v>
      </c>
      <c r="G25370" s="89" t="s">
        <v>382</v>
      </c>
      <c r="J25370" s="94">
        <v>0</v>
      </c>
      <c r="K25370" s="94">
        <v>0</v>
      </c>
      <c r="P25370" s="94">
        <v>0</v>
      </c>
      <c r="Q25370" s="94">
        <v>0</v>
      </c>
      <c r="AS25370" s="94">
        <v>0</v>
      </c>
    </row>
    <row r="25371" spans="1:45">
      <c r="A25371" s="85" t="s">
        <v>146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81</v>
      </c>
      <c r="G25371" s="89" t="s">
        <v>382</v>
      </c>
      <c r="J25371" s="94">
        <v>0</v>
      </c>
      <c r="K25371" s="94">
        <v>0</v>
      </c>
      <c r="P25371" s="94">
        <v>0</v>
      </c>
      <c r="Q25371" s="94">
        <v>0</v>
      </c>
      <c r="AS25371" s="94">
        <v>0</v>
      </c>
    </row>
    <row r="25372" spans="1:45">
      <c r="A25372" s="85" t="s">
        <v>146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81</v>
      </c>
      <c r="G25372" s="89" t="s">
        <v>382</v>
      </c>
      <c r="J25372" s="94">
        <v>0</v>
      </c>
      <c r="K25372" s="94">
        <v>0</v>
      </c>
      <c r="P25372" s="94">
        <v>0</v>
      </c>
      <c r="Q25372" s="94">
        <v>0</v>
      </c>
      <c r="AS25372" s="94">
        <v>0</v>
      </c>
    </row>
    <row r="25373" spans="1:45">
      <c r="A25373" s="85" t="s">
        <v>146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81</v>
      </c>
      <c r="G25373" s="89" t="s">
        <v>382</v>
      </c>
      <c r="J25373" s="94">
        <v>0</v>
      </c>
      <c r="K25373" s="94">
        <v>0</v>
      </c>
      <c r="P25373" s="94">
        <v>0</v>
      </c>
      <c r="Q25373" s="94">
        <v>0</v>
      </c>
      <c r="AS25373" s="94">
        <v>0</v>
      </c>
    </row>
    <row r="25374" spans="1:45">
      <c r="A25374" s="85" t="s">
        <v>146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81</v>
      </c>
      <c r="G25374" s="89" t="s">
        <v>382</v>
      </c>
      <c r="J25374" s="94">
        <v>0</v>
      </c>
      <c r="K25374" s="94">
        <v>0</v>
      </c>
      <c r="P25374" s="94">
        <v>0</v>
      </c>
      <c r="Q25374" s="94">
        <v>0</v>
      </c>
      <c r="AS25374" s="94">
        <v>0</v>
      </c>
    </row>
    <row r="25375" spans="1:45">
      <c r="A25375" s="85" t="s">
        <v>146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81</v>
      </c>
      <c r="G25375" s="89" t="s">
        <v>382</v>
      </c>
      <c r="J25375" s="94">
        <v>0</v>
      </c>
      <c r="K25375" s="94">
        <v>0</v>
      </c>
      <c r="P25375" s="94">
        <v>0</v>
      </c>
      <c r="Q25375" s="94">
        <v>0</v>
      </c>
      <c r="AS25375" s="94">
        <v>0</v>
      </c>
    </row>
    <row r="25376" spans="1:45">
      <c r="A25376" s="85" t="s">
        <v>146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81</v>
      </c>
      <c r="G25376" s="89" t="s">
        <v>382</v>
      </c>
      <c r="J25376" s="94">
        <v>0</v>
      </c>
      <c r="K25376" s="94">
        <v>0</v>
      </c>
      <c r="P25376" s="94">
        <v>0</v>
      </c>
      <c r="Q25376" s="94">
        <v>0</v>
      </c>
      <c r="AS25376" s="94">
        <v>0</v>
      </c>
    </row>
    <row r="25377" spans="1:45">
      <c r="A25377" s="85" t="s">
        <v>146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81</v>
      </c>
      <c r="G25377" s="89" t="s">
        <v>382</v>
      </c>
      <c r="J25377" s="94">
        <v>0</v>
      </c>
      <c r="K25377" s="94">
        <v>0</v>
      </c>
      <c r="P25377" s="94">
        <v>0</v>
      </c>
      <c r="Q25377" s="94">
        <v>0</v>
      </c>
      <c r="AS25377" s="94">
        <v>0</v>
      </c>
    </row>
    <row r="25378" spans="1:45">
      <c r="A25378" s="85" t="s">
        <v>146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81</v>
      </c>
      <c r="G25378" s="89" t="s">
        <v>382</v>
      </c>
      <c r="J25378" s="94">
        <v>0</v>
      </c>
      <c r="K25378" s="94">
        <v>0</v>
      </c>
      <c r="P25378" s="94">
        <v>0</v>
      </c>
      <c r="Q25378" s="94">
        <v>0</v>
      </c>
      <c r="AS25378" s="94">
        <v>0</v>
      </c>
    </row>
    <row r="25379" spans="1:45">
      <c r="A25379" s="85" t="s">
        <v>146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81</v>
      </c>
      <c r="G25379" s="89" t="s">
        <v>382</v>
      </c>
      <c r="J25379" s="94">
        <v>0</v>
      </c>
      <c r="K25379" s="94">
        <v>0</v>
      </c>
      <c r="P25379" s="94">
        <v>0</v>
      </c>
      <c r="Q25379" s="94">
        <v>0</v>
      </c>
      <c r="AS25379" s="94">
        <v>0</v>
      </c>
    </row>
    <row r="25380" spans="1:45">
      <c r="A25380" s="85" t="s">
        <v>146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81</v>
      </c>
      <c r="G25380" s="89" t="s">
        <v>382</v>
      </c>
      <c r="J25380" s="94">
        <v>0</v>
      </c>
      <c r="K25380" s="94">
        <v>0</v>
      </c>
      <c r="P25380" s="94">
        <v>0</v>
      </c>
      <c r="Q25380" s="94">
        <v>0</v>
      </c>
      <c r="AS25380" s="94">
        <v>0</v>
      </c>
    </row>
    <row r="25381" spans="1:45">
      <c r="A25381" s="85" t="s">
        <v>146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81</v>
      </c>
      <c r="G25381" s="89" t="s">
        <v>382</v>
      </c>
      <c r="J25381" s="94">
        <v>0</v>
      </c>
      <c r="K25381" s="94">
        <v>0</v>
      </c>
      <c r="P25381" s="94">
        <v>0</v>
      </c>
      <c r="Q25381" s="94">
        <v>0</v>
      </c>
      <c r="AS25381" s="94">
        <v>0</v>
      </c>
    </row>
    <row r="25382" spans="1:45">
      <c r="A25382" s="85" t="s">
        <v>146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81</v>
      </c>
      <c r="G25382" s="89" t="s">
        <v>382</v>
      </c>
      <c r="J25382" s="94">
        <v>0</v>
      </c>
      <c r="K25382" s="94">
        <v>0</v>
      </c>
      <c r="P25382" s="94">
        <v>0</v>
      </c>
      <c r="Q25382" s="94">
        <v>0</v>
      </c>
      <c r="AS25382" s="94">
        <v>0</v>
      </c>
    </row>
    <row r="25383" spans="1:45">
      <c r="A25383" s="85" t="s">
        <v>146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81</v>
      </c>
      <c r="G25383" s="89" t="s">
        <v>382</v>
      </c>
      <c r="J25383" s="94">
        <v>0</v>
      </c>
      <c r="K25383" s="94">
        <v>0</v>
      </c>
      <c r="P25383" s="94">
        <v>0</v>
      </c>
      <c r="Q25383" s="94">
        <v>0</v>
      </c>
      <c r="AS25383" s="94">
        <v>0</v>
      </c>
    </row>
    <row r="25384" spans="1:45">
      <c r="A25384" s="85" t="s">
        <v>146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81</v>
      </c>
      <c r="G25384" s="89" t="s">
        <v>382</v>
      </c>
      <c r="J25384" s="94">
        <v>0</v>
      </c>
      <c r="K25384" s="94">
        <v>0</v>
      </c>
      <c r="P25384" s="94">
        <v>0</v>
      </c>
      <c r="Q25384" s="94">
        <v>0</v>
      </c>
      <c r="AS25384" s="94">
        <v>0</v>
      </c>
    </row>
    <row r="25385" spans="1:45">
      <c r="A25385" s="85" t="s">
        <v>146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81</v>
      </c>
      <c r="G25385" s="89" t="s">
        <v>382</v>
      </c>
      <c r="J25385" s="94">
        <v>0</v>
      </c>
      <c r="K25385" s="94">
        <v>0</v>
      </c>
      <c r="P25385" s="94">
        <v>0</v>
      </c>
      <c r="Q25385" s="94">
        <v>0</v>
      </c>
      <c r="AS25385" s="94">
        <v>0</v>
      </c>
    </row>
    <row r="25386" spans="1:45">
      <c r="A25386" s="85" t="s">
        <v>146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81</v>
      </c>
      <c r="G25386" s="89" t="s">
        <v>382</v>
      </c>
      <c r="J25386" s="94">
        <v>0</v>
      </c>
      <c r="K25386" s="94">
        <v>0</v>
      </c>
      <c r="P25386" s="94">
        <v>0</v>
      </c>
      <c r="Q25386" s="94">
        <v>0</v>
      </c>
      <c r="AS25386" s="94">
        <v>0</v>
      </c>
    </row>
    <row r="25387" spans="1:45">
      <c r="A25387" s="85" t="s">
        <v>146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81</v>
      </c>
      <c r="G25387" s="89" t="s">
        <v>382</v>
      </c>
      <c r="J25387" s="94">
        <v>0</v>
      </c>
      <c r="K25387" s="94">
        <v>0</v>
      </c>
      <c r="P25387" s="94">
        <v>0</v>
      </c>
      <c r="Q25387" s="94">
        <v>0</v>
      </c>
      <c r="AS25387" s="94">
        <v>0</v>
      </c>
    </row>
    <row r="25388" spans="1:45">
      <c r="A25388" s="85" t="s">
        <v>146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81</v>
      </c>
      <c r="G25388" s="89" t="s">
        <v>382</v>
      </c>
      <c r="J25388" s="94">
        <v>0</v>
      </c>
      <c r="K25388" s="94">
        <v>0</v>
      </c>
      <c r="P25388" s="94">
        <v>0</v>
      </c>
      <c r="Q25388" s="94">
        <v>0</v>
      </c>
      <c r="AS25388" s="94">
        <v>0</v>
      </c>
    </row>
    <row r="25389" spans="1:45">
      <c r="A25389" s="85" t="s">
        <v>146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81</v>
      </c>
      <c r="G25389" s="89" t="s">
        <v>382</v>
      </c>
      <c r="J25389" s="94">
        <v>0</v>
      </c>
      <c r="K25389" s="94">
        <v>0</v>
      </c>
      <c r="P25389" s="94">
        <v>0</v>
      </c>
      <c r="Q25389" s="94">
        <v>0</v>
      </c>
      <c r="AS25389" s="94">
        <v>0</v>
      </c>
    </row>
    <row r="25390" spans="1:45">
      <c r="A25390" s="85" t="s">
        <v>146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81</v>
      </c>
      <c r="G25390" s="89" t="s">
        <v>382</v>
      </c>
      <c r="J25390" s="94">
        <v>0</v>
      </c>
      <c r="K25390" s="94">
        <v>0</v>
      </c>
      <c r="P25390" s="94">
        <v>0</v>
      </c>
      <c r="Q25390" s="94">
        <v>0</v>
      </c>
      <c r="AS25390" s="94">
        <v>0</v>
      </c>
    </row>
    <row r="25391" spans="1:45">
      <c r="A25391" s="85" t="s">
        <v>146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81</v>
      </c>
      <c r="G25391" s="89" t="s">
        <v>382</v>
      </c>
      <c r="J25391" s="94">
        <v>0</v>
      </c>
      <c r="K25391" s="94">
        <v>0</v>
      </c>
      <c r="P25391" s="94">
        <v>0</v>
      </c>
      <c r="Q25391" s="94">
        <v>0</v>
      </c>
      <c r="AS25391" s="94">
        <v>0</v>
      </c>
    </row>
    <row r="25392" spans="1:45">
      <c r="A25392" s="85" t="s">
        <v>146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81</v>
      </c>
      <c r="G25392" s="89" t="s">
        <v>382</v>
      </c>
      <c r="J25392" s="94">
        <v>0</v>
      </c>
      <c r="K25392" s="94">
        <v>0</v>
      </c>
      <c r="P25392" s="94">
        <v>0</v>
      </c>
      <c r="Q25392" s="94">
        <v>0</v>
      </c>
      <c r="AS25392" s="94">
        <v>0</v>
      </c>
    </row>
    <row r="25393" spans="1:45">
      <c r="A25393" s="85" t="s">
        <v>146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81</v>
      </c>
      <c r="G25393" s="89" t="s">
        <v>382</v>
      </c>
      <c r="J25393" s="94">
        <v>0</v>
      </c>
      <c r="K25393" s="94">
        <v>0</v>
      </c>
      <c r="P25393" s="94">
        <v>0</v>
      </c>
      <c r="Q25393" s="94">
        <v>0</v>
      </c>
      <c r="AS25393" s="94">
        <v>0</v>
      </c>
    </row>
    <row r="25394" spans="1:45">
      <c r="A25394" s="85" t="s">
        <v>146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81</v>
      </c>
      <c r="G25394" s="89" t="s">
        <v>382</v>
      </c>
      <c r="J25394" s="94">
        <v>0</v>
      </c>
      <c r="K25394" s="94">
        <v>0</v>
      </c>
      <c r="P25394" s="94">
        <v>0</v>
      </c>
      <c r="Q25394" s="94">
        <v>0</v>
      </c>
      <c r="AS25394" s="94">
        <v>0</v>
      </c>
    </row>
    <row r="25395" spans="1:45">
      <c r="A25395" s="85" t="s">
        <v>146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81</v>
      </c>
      <c r="G25395" s="89" t="s">
        <v>382</v>
      </c>
      <c r="J25395" s="94">
        <v>0</v>
      </c>
      <c r="K25395" s="94">
        <v>0</v>
      </c>
      <c r="P25395" s="94">
        <v>0</v>
      </c>
      <c r="Q25395" s="94">
        <v>0</v>
      </c>
      <c r="AS25395" s="94">
        <v>0</v>
      </c>
    </row>
    <row r="25396" spans="1:45">
      <c r="A25396" s="85" t="s">
        <v>146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81</v>
      </c>
      <c r="G25396" s="89" t="s">
        <v>382</v>
      </c>
      <c r="J25396" s="94">
        <v>0</v>
      </c>
      <c r="K25396" s="94">
        <v>0</v>
      </c>
      <c r="P25396" s="94">
        <v>0</v>
      </c>
      <c r="Q25396" s="94">
        <v>0</v>
      </c>
      <c r="AS25396" s="94">
        <v>0</v>
      </c>
    </row>
    <row r="25397" spans="1:45">
      <c r="A25397" s="85" t="s">
        <v>146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81</v>
      </c>
      <c r="G25397" s="89" t="s">
        <v>382</v>
      </c>
      <c r="J25397" s="94">
        <v>0</v>
      </c>
      <c r="K25397" s="94">
        <v>0</v>
      </c>
      <c r="P25397" s="94">
        <v>0</v>
      </c>
      <c r="Q25397" s="94">
        <v>0</v>
      </c>
      <c r="AS25397" s="94">
        <v>0</v>
      </c>
    </row>
    <row r="25398" spans="1:45">
      <c r="A25398" s="85" t="s">
        <v>146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81</v>
      </c>
      <c r="G25398" s="89" t="s">
        <v>382</v>
      </c>
      <c r="J25398" s="94">
        <v>0</v>
      </c>
      <c r="K25398" s="94">
        <v>0</v>
      </c>
      <c r="P25398" s="94">
        <v>0</v>
      </c>
      <c r="Q25398" s="94">
        <v>0</v>
      </c>
      <c r="AS25398" s="94">
        <v>0</v>
      </c>
    </row>
    <row r="25399" spans="1:45">
      <c r="A25399" s="85" t="s">
        <v>146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81</v>
      </c>
      <c r="G25399" s="89" t="s">
        <v>382</v>
      </c>
      <c r="J25399" s="94">
        <v>0</v>
      </c>
      <c r="K25399" s="94">
        <v>0</v>
      </c>
      <c r="P25399" s="94">
        <v>0</v>
      </c>
      <c r="Q25399" s="94">
        <v>0</v>
      </c>
      <c r="AS25399" s="94">
        <v>0</v>
      </c>
    </row>
    <row r="25400" spans="1:45">
      <c r="A25400" s="85" t="s">
        <v>146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81</v>
      </c>
      <c r="G25400" s="89" t="s">
        <v>382</v>
      </c>
      <c r="J25400" s="94">
        <v>0</v>
      </c>
      <c r="K25400" s="94">
        <v>0</v>
      </c>
      <c r="P25400" s="94">
        <v>0</v>
      </c>
      <c r="Q25400" s="94">
        <v>0</v>
      </c>
      <c r="AS25400" s="94">
        <v>0</v>
      </c>
    </row>
    <row r="25401" spans="1:45">
      <c r="A25401" s="85" t="s">
        <v>146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81</v>
      </c>
      <c r="G25401" s="89" t="s">
        <v>382</v>
      </c>
      <c r="J25401" s="94">
        <v>0</v>
      </c>
      <c r="K25401" s="94">
        <v>0</v>
      </c>
      <c r="P25401" s="94">
        <v>0</v>
      </c>
      <c r="Q25401" s="94">
        <v>0</v>
      </c>
      <c r="AS25401" s="94">
        <v>0</v>
      </c>
    </row>
    <row r="25402" spans="1:45">
      <c r="A25402" s="85" t="s">
        <v>146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81</v>
      </c>
      <c r="G25402" s="89" t="s">
        <v>382</v>
      </c>
      <c r="J25402" s="94">
        <v>-1</v>
      </c>
      <c r="K25402" s="94">
        <v>-1</v>
      </c>
      <c r="P25402" s="94">
        <v>-1</v>
      </c>
      <c r="Q25402" s="94">
        <v>-1</v>
      </c>
      <c r="AS25402" s="94">
        <v>-1</v>
      </c>
    </row>
    <row r="25403" spans="1:45">
      <c r="A25403" s="85" t="s">
        <v>146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81</v>
      </c>
      <c r="G25403" s="89" t="s">
        <v>382</v>
      </c>
      <c r="J25403" s="94">
        <v>0</v>
      </c>
      <c r="K25403" s="94">
        <v>0</v>
      </c>
      <c r="P25403" s="94">
        <v>0</v>
      </c>
      <c r="Q25403" s="94">
        <v>0</v>
      </c>
      <c r="AS25403" s="94">
        <v>0</v>
      </c>
    </row>
    <row r="25404" spans="1:45">
      <c r="A25404" s="85" t="s">
        <v>146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81</v>
      </c>
      <c r="G25404" s="89" t="s">
        <v>382</v>
      </c>
      <c r="J25404" s="94">
        <v>-1</v>
      </c>
      <c r="K25404" s="94">
        <v>-1</v>
      </c>
      <c r="P25404" s="94">
        <v>-1</v>
      </c>
      <c r="Q25404" s="94">
        <v>-1</v>
      </c>
      <c r="AS25404" s="94">
        <v>-1</v>
      </c>
    </row>
    <row r="25405" spans="1:45">
      <c r="A25405" s="85" t="s">
        <v>146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81</v>
      </c>
      <c r="G25405" s="89" t="s">
        <v>382</v>
      </c>
      <c r="J25405" s="94">
        <v>0</v>
      </c>
      <c r="K25405" s="94">
        <v>0</v>
      </c>
      <c r="P25405" s="94">
        <v>0</v>
      </c>
      <c r="Q25405" s="94">
        <v>0</v>
      </c>
      <c r="AS25405" s="94">
        <v>0</v>
      </c>
    </row>
    <row r="25406" spans="1:45">
      <c r="A25406" s="85" t="s">
        <v>146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81</v>
      </c>
      <c r="G25406" s="89" t="s">
        <v>382</v>
      </c>
      <c r="J25406" s="94">
        <v>-1</v>
      </c>
      <c r="K25406" s="94">
        <v>-1</v>
      </c>
      <c r="P25406" s="94">
        <v>-1</v>
      </c>
      <c r="Q25406" s="94">
        <v>-1</v>
      </c>
      <c r="AS25406" s="94">
        <v>-1</v>
      </c>
    </row>
    <row r="25407" spans="1:45">
      <c r="A25407" s="85" t="s">
        <v>146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81</v>
      </c>
      <c r="G25407" s="89" t="s">
        <v>382</v>
      </c>
      <c r="J25407" s="94">
        <v>0</v>
      </c>
      <c r="K25407" s="94">
        <v>0</v>
      </c>
      <c r="P25407" s="94">
        <v>0</v>
      </c>
      <c r="Q25407" s="94">
        <v>0</v>
      </c>
      <c r="AS25407" s="94">
        <v>0</v>
      </c>
    </row>
    <row r="25408" spans="1:45">
      <c r="A25408" s="85" t="s">
        <v>146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81</v>
      </c>
      <c r="G25408" s="89" t="s">
        <v>382</v>
      </c>
      <c r="J25408" s="94">
        <v>-1</v>
      </c>
      <c r="K25408" s="94">
        <v>-1</v>
      </c>
      <c r="P25408" s="94">
        <v>-1</v>
      </c>
      <c r="Q25408" s="94">
        <v>-1</v>
      </c>
      <c r="AS25408" s="94">
        <v>-1</v>
      </c>
    </row>
    <row r="25409" spans="1:45">
      <c r="A25409" s="85" t="s">
        <v>146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81</v>
      </c>
      <c r="G25409" s="89" t="s">
        <v>382</v>
      </c>
      <c r="J25409" s="94">
        <v>0</v>
      </c>
      <c r="K25409" s="94">
        <v>0</v>
      </c>
      <c r="P25409" s="94">
        <v>0</v>
      </c>
      <c r="Q25409" s="94">
        <v>0</v>
      </c>
      <c r="AS25409" s="94">
        <v>0</v>
      </c>
    </row>
    <row r="25410" spans="1:45">
      <c r="A25410" s="85" t="s">
        <v>146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81</v>
      </c>
      <c r="G25410" s="89" t="s">
        <v>382</v>
      </c>
      <c r="J25410" s="94">
        <v>0</v>
      </c>
      <c r="K25410" s="94">
        <v>0</v>
      </c>
      <c r="P25410" s="94">
        <v>0</v>
      </c>
      <c r="Q25410" s="94">
        <v>0</v>
      </c>
      <c r="AS25410" s="94">
        <v>0</v>
      </c>
    </row>
    <row r="25411" spans="1:45">
      <c r="A25411" s="85" t="s">
        <v>146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81</v>
      </c>
      <c r="G25411" s="89" t="s">
        <v>382</v>
      </c>
      <c r="J25411" s="94">
        <v>-1</v>
      </c>
      <c r="K25411" s="94">
        <v>-1</v>
      </c>
      <c r="P25411" s="94">
        <v>-1</v>
      </c>
      <c r="Q25411" s="94">
        <v>-1</v>
      </c>
      <c r="AS25411" s="94">
        <v>-1</v>
      </c>
    </row>
    <row r="25412" spans="1:45">
      <c r="A25412" s="85" t="s">
        <v>146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81</v>
      </c>
      <c r="G25412" s="89" t="s">
        <v>382</v>
      </c>
      <c r="J25412" s="94">
        <v>0</v>
      </c>
      <c r="K25412" s="94">
        <v>0</v>
      </c>
      <c r="P25412" s="94">
        <v>0</v>
      </c>
      <c r="Q25412" s="94">
        <v>0</v>
      </c>
      <c r="AS25412" s="94">
        <v>0</v>
      </c>
    </row>
    <row r="25413" spans="1:45">
      <c r="A25413" s="85" t="s">
        <v>146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81</v>
      </c>
      <c r="G25413" s="89" t="s">
        <v>382</v>
      </c>
      <c r="J25413" s="94">
        <v>-1</v>
      </c>
      <c r="K25413" s="94">
        <v>-1</v>
      </c>
      <c r="P25413" s="94">
        <v>-1</v>
      </c>
      <c r="Q25413" s="94">
        <v>-1</v>
      </c>
      <c r="AS25413" s="94">
        <v>-1</v>
      </c>
    </row>
    <row r="25414" spans="1:45">
      <c r="A25414" s="85" t="s">
        <v>146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81</v>
      </c>
      <c r="G25414" s="89" t="s">
        <v>382</v>
      </c>
      <c r="J25414" s="94">
        <v>0</v>
      </c>
      <c r="K25414" s="94">
        <v>0</v>
      </c>
      <c r="P25414" s="94">
        <v>0</v>
      </c>
      <c r="Q25414" s="94">
        <v>0</v>
      </c>
      <c r="AS25414" s="94">
        <v>0</v>
      </c>
    </row>
    <row r="25415" spans="1:45">
      <c r="A25415" s="85" t="s">
        <v>146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81</v>
      </c>
      <c r="G25415" s="89" t="s">
        <v>382</v>
      </c>
      <c r="J25415" s="94">
        <v>-1</v>
      </c>
      <c r="K25415" s="94">
        <v>-1</v>
      </c>
      <c r="P25415" s="94">
        <v>-1</v>
      </c>
      <c r="Q25415" s="94">
        <v>-1</v>
      </c>
      <c r="AS25415" s="94">
        <v>-1</v>
      </c>
    </row>
    <row r="25416" spans="1:45">
      <c r="A25416" s="85" t="s">
        <v>146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81</v>
      </c>
      <c r="G25416" s="89" t="s">
        <v>382</v>
      </c>
      <c r="J25416" s="94">
        <v>0</v>
      </c>
      <c r="K25416" s="94">
        <v>0</v>
      </c>
      <c r="P25416" s="94">
        <v>0</v>
      </c>
      <c r="Q25416" s="94">
        <v>0</v>
      </c>
      <c r="AS25416" s="94">
        <v>0</v>
      </c>
    </row>
    <row r="25417" spans="1:45">
      <c r="A25417" s="85" t="s">
        <v>146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81</v>
      </c>
      <c r="G25417" s="89" t="s">
        <v>382</v>
      </c>
      <c r="J25417" s="94">
        <v>-1</v>
      </c>
      <c r="K25417" s="94">
        <v>-1</v>
      </c>
      <c r="P25417" s="94">
        <v>-1</v>
      </c>
      <c r="Q25417" s="94">
        <v>-1</v>
      </c>
      <c r="AS25417" s="94">
        <v>-1</v>
      </c>
    </row>
    <row r="25418" spans="1:45">
      <c r="A25418" s="85" t="s">
        <v>146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81</v>
      </c>
      <c r="G25418" s="89" t="s">
        <v>382</v>
      </c>
      <c r="J25418" s="94">
        <v>0</v>
      </c>
      <c r="K25418" s="94">
        <v>0</v>
      </c>
      <c r="P25418" s="94">
        <v>0</v>
      </c>
      <c r="Q25418" s="94">
        <v>0</v>
      </c>
      <c r="AS25418" s="94">
        <v>0</v>
      </c>
    </row>
    <row r="25419" spans="1:45">
      <c r="A25419" s="85" t="s">
        <v>146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81</v>
      </c>
      <c r="G25419" s="89" t="s">
        <v>382</v>
      </c>
      <c r="J25419" s="94">
        <v>-1</v>
      </c>
      <c r="K25419" s="94">
        <v>-1</v>
      </c>
      <c r="P25419" s="94">
        <v>-1</v>
      </c>
      <c r="Q25419" s="94">
        <v>-1</v>
      </c>
      <c r="AS25419" s="94">
        <v>-1</v>
      </c>
    </row>
    <row r="25420" spans="1:45">
      <c r="A25420" s="85" t="s">
        <v>146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81</v>
      </c>
      <c r="G25420" s="89" t="s">
        <v>382</v>
      </c>
      <c r="J25420" s="94">
        <v>0</v>
      </c>
      <c r="K25420" s="94">
        <v>0</v>
      </c>
      <c r="P25420" s="94">
        <v>0</v>
      </c>
      <c r="Q25420" s="94">
        <v>0</v>
      </c>
      <c r="AS25420" s="94">
        <v>0</v>
      </c>
    </row>
    <row r="25421" spans="1:45">
      <c r="A25421" s="85" t="s">
        <v>146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81</v>
      </c>
      <c r="G25421" s="89" t="s">
        <v>382</v>
      </c>
      <c r="J25421" s="94">
        <v>-1</v>
      </c>
      <c r="K25421" s="94">
        <v>-1</v>
      </c>
      <c r="P25421" s="94">
        <v>-1</v>
      </c>
      <c r="Q25421" s="94">
        <v>-1</v>
      </c>
      <c r="AS25421" s="94">
        <v>-1</v>
      </c>
    </row>
    <row r="25422" spans="1:45">
      <c r="A25422" s="85" t="s">
        <v>146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81</v>
      </c>
      <c r="G25422" s="89" t="s">
        <v>382</v>
      </c>
      <c r="J25422" s="94">
        <v>0</v>
      </c>
      <c r="K25422" s="94">
        <v>0</v>
      </c>
      <c r="P25422" s="94">
        <v>0</v>
      </c>
      <c r="Q25422" s="94">
        <v>0</v>
      </c>
      <c r="AS25422" s="94">
        <v>0</v>
      </c>
    </row>
    <row r="25423" spans="1:45">
      <c r="A25423" s="85" t="s">
        <v>146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81</v>
      </c>
      <c r="G25423" s="89" t="s">
        <v>382</v>
      </c>
      <c r="J25423" s="94">
        <v>-1</v>
      </c>
      <c r="K25423" s="94">
        <v>-1</v>
      </c>
      <c r="P25423" s="94">
        <v>-1</v>
      </c>
      <c r="Q25423" s="94">
        <v>-1</v>
      </c>
      <c r="AS25423" s="94">
        <v>-1</v>
      </c>
    </row>
    <row r="25424" spans="1:45">
      <c r="A25424" s="85" t="s">
        <v>146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81</v>
      </c>
      <c r="G25424" s="89" t="s">
        <v>382</v>
      </c>
      <c r="J25424" s="94">
        <v>0</v>
      </c>
      <c r="K25424" s="94">
        <v>0</v>
      </c>
      <c r="P25424" s="94">
        <v>0</v>
      </c>
      <c r="Q25424" s="94">
        <v>0</v>
      </c>
      <c r="AS25424" s="94">
        <v>0</v>
      </c>
    </row>
    <row r="25425" spans="1:45">
      <c r="A25425" s="85" t="s">
        <v>146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81</v>
      </c>
      <c r="G25425" s="89" t="s">
        <v>382</v>
      </c>
      <c r="J25425" s="94">
        <v>-1</v>
      </c>
      <c r="K25425" s="94">
        <v>-1</v>
      </c>
      <c r="P25425" s="94">
        <v>-1</v>
      </c>
      <c r="Q25425" s="94">
        <v>-1</v>
      </c>
      <c r="AS25425" s="94">
        <v>-1</v>
      </c>
    </row>
    <row r="25426" spans="1:45">
      <c r="A25426" s="85" t="s">
        <v>146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81</v>
      </c>
      <c r="G25426" s="89" t="s">
        <v>382</v>
      </c>
      <c r="J25426" s="94">
        <v>0</v>
      </c>
      <c r="K25426" s="94">
        <v>0</v>
      </c>
      <c r="P25426" s="94">
        <v>0</v>
      </c>
      <c r="Q25426" s="94">
        <v>0</v>
      </c>
      <c r="AS25426" s="94">
        <v>0</v>
      </c>
    </row>
    <row r="25427" spans="1:45">
      <c r="A25427" s="85" t="s">
        <v>146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81</v>
      </c>
      <c r="G25427" s="89" t="s">
        <v>382</v>
      </c>
      <c r="J25427" s="94">
        <v>-1</v>
      </c>
      <c r="K25427" s="94">
        <v>-1</v>
      </c>
      <c r="P25427" s="94">
        <v>-1</v>
      </c>
      <c r="Q25427" s="94">
        <v>-1</v>
      </c>
      <c r="AS25427" s="94">
        <v>-1</v>
      </c>
    </row>
    <row r="25428" spans="1:45">
      <c r="A25428" s="85" t="s">
        <v>146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81</v>
      </c>
      <c r="G25428" s="89" t="s">
        <v>382</v>
      </c>
      <c r="J25428" s="94">
        <v>0</v>
      </c>
      <c r="K25428" s="94">
        <v>0</v>
      </c>
      <c r="P25428" s="94">
        <v>0</v>
      </c>
      <c r="Q25428" s="94">
        <v>0</v>
      </c>
      <c r="AS25428" s="94">
        <v>0</v>
      </c>
    </row>
    <row r="25429" spans="1:45">
      <c r="A25429" s="85" t="s">
        <v>146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81</v>
      </c>
      <c r="G25429" s="89" t="s">
        <v>382</v>
      </c>
      <c r="J25429" s="94">
        <v>-1</v>
      </c>
      <c r="K25429" s="94">
        <v>-1</v>
      </c>
      <c r="P25429" s="94">
        <v>-1</v>
      </c>
      <c r="Q25429" s="94">
        <v>-1</v>
      </c>
      <c r="AS25429" s="94">
        <v>-1</v>
      </c>
    </row>
    <row r="25430" spans="1:45">
      <c r="A25430" s="85" t="s">
        <v>146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81</v>
      </c>
      <c r="G25430" s="89" t="s">
        <v>382</v>
      </c>
      <c r="J25430" s="94">
        <v>0</v>
      </c>
      <c r="K25430" s="94">
        <v>0</v>
      </c>
      <c r="P25430" s="94">
        <v>0</v>
      </c>
      <c r="Q25430" s="94">
        <v>0</v>
      </c>
      <c r="AS25430" s="94">
        <v>0</v>
      </c>
    </row>
    <row r="25431" spans="1:45">
      <c r="A25431" s="85" t="s">
        <v>146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81</v>
      </c>
      <c r="G25431" s="89" t="s">
        <v>382</v>
      </c>
      <c r="J25431" s="94">
        <v>-1</v>
      </c>
      <c r="K25431" s="94">
        <v>-1</v>
      </c>
      <c r="P25431" s="94">
        <v>-1</v>
      </c>
      <c r="Q25431" s="94">
        <v>-1</v>
      </c>
      <c r="AS25431" s="94">
        <v>-1</v>
      </c>
    </row>
    <row r="25432" spans="1:45">
      <c r="A25432" s="85" t="s">
        <v>146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81</v>
      </c>
      <c r="G25432" s="89" t="s">
        <v>382</v>
      </c>
      <c r="J25432" s="94">
        <v>-1</v>
      </c>
      <c r="K25432" s="94">
        <v>-1</v>
      </c>
      <c r="P25432" s="94">
        <v>-1</v>
      </c>
      <c r="Q25432" s="94">
        <v>-1</v>
      </c>
      <c r="AS25432" s="94">
        <v>-1</v>
      </c>
    </row>
    <row r="25433" spans="1:45">
      <c r="A25433" s="85" t="s">
        <v>146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81</v>
      </c>
      <c r="G25433" s="89" t="s">
        <v>382</v>
      </c>
      <c r="J25433" s="94">
        <v>0</v>
      </c>
      <c r="K25433" s="94">
        <v>0</v>
      </c>
      <c r="P25433" s="94">
        <v>0</v>
      </c>
      <c r="Q25433" s="94">
        <v>0</v>
      </c>
      <c r="AS25433" s="94">
        <v>0</v>
      </c>
    </row>
    <row r="25434" spans="1:45">
      <c r="A25434" s="85" t="s">
        <v>146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81</v>
      </c>
      <c r="G25434" s="89" t="s">
        <v>382</v>
      </c>
      <c r="J25434" s="94">
        <v>-1</v>
      </c>
      <c r="K25434" s="94">
        <v>-1</v>
      </c>
      <c r="P25434" s="94">
        <v>-1</v>
      </c>
      <c r="Q25434" s="94">
        <v>-1</v>
      </c>
      <c r="AS25434" s="94">
        <v>-1</v>
      </c>
    </row>
    <row r="25435" spans="1:45">
      <c r="A25435" s="85" t="s">
        <v>146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81</v>
      </c>
      <c r="G25435" s="89" t="s">
        <v>382</v>
      </c>
      <c r="J25435" s="94">
        <v>-1</v>
      </c>
      <c r="K25435" s="94">
        <v>-1</v>
      </c>
      <c r="P25435" s="94">
        <v>-1</v>
      </c>
      <c r="Q25435" s="94">
        <v>-1</v>
      </c>
      <c r="AS25435" s="94">
        <v>-1</v>
      </c>
    </row>
    <row r="25436" spans="1:45">
      <c r="A25436" s="85" t="s">
        <v>146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81</v>
      </c>
      <c r="G25436" s="89" t="s">
        <v>382</v>
      </c>
      <c r="J25436" s="94">
        <v>-1</v>
      </c>
      <c r="K25436" s="94">
        <v>-1</v>
      </c>
      <c r="P25436" s="94">
        <v>-1</v>
      </c>
      <c r="Q25436" s="94">
        <v>-1</v>
      </c>
      <c r="AS25436" s="94">
        <v>-1</v>
      </c>
    </row>
    <row r="25437" spans="1:45">
      <c r="A25437" s="85" t="s">
        <v>146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81</v>
      </c>
      <c r="G25437" s="89" t="s">
        <v>382</v>
      </c>
      <c r="J25437" s="94">
        <v>0</v>
      </c>
      <c r="K25437" s="94">
        <v>0</v>
      </c>
      <c r="P25437" s="94">
        <v>0</v>
      </c>
      <c r="Q25437" s="94">
        <v>0</v>
      </c>
      <c r="AS25437" s="94">
        <v>0</v>
      </c>
    </row>
    <row r="25438" spans="1:45">
      <c r="A25438" s="85" t="s">
        <v>146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81</v>
      </c>
      <c r="G25438" s="89" t="s">
        <v>382</v>
      </c>
      <c r="J25438" s="94">
        <v>-1</v>
      </c>
      <c r="K25438" s="94">
        <v>-1</v>
      </c>
      <c r="P25438" s="94">
        <v>-1</v>
      </c>
      <c r="Q25438" s="94">
        <v>-1</v>
      </c>
      <c r="AS25438" s="94">
        <v>-1</v>
      </c>
    </row>
    <row r="25439" spans="1:45">
      <c r="A25439" s="85" t="s">
        <v>146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81</v>
      </c>
      <c r="G25439" s="89" t="s">
        <v>382</v>
      </c>
      <c r="J25439" s="94">
        <v>-1</v>
      </c>
      <c r="K25439" s="94">
        <v>-1</v>
      </c>
      <c r="P25439" s="94">
        <v>-1</v>
      </c>
      <c r="Q25439" s="94">
        <v>-1</v>
      </c>
      <c r="AS25439" s="94">
        <v>-1</v>
      </c>
    </row>
    <row r="25440" spans="1:45">
      <c r="A25440" s="85" t="s">
        <v>146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81</v>
      </c>
      <c r="G25440" s="89" t="s">
        <v>382</v>
      </c>
      <c r="J25440" s="94">
        <v>-1</v>
      </c>
      <c r="K25440" s="94">
        <v>-1</v>
      </c>
      <c r="P25440" s="94">
        <v>-1</v>
      </c>
      <c r="Q25440" s="94">
        <v>-1</v>
      </c>
      <c r="AS25440" s="94">
        <v>-1</v>
      </c>
    </row>
    <row r="25441" spans="1:45">
      <c r="A25441" s="85" t="s">
        <v>146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81</v>
      </c>
      <c r="G25441" s="89" t="s">
        <v>382</v>
      </c>
      <c r="J25441" s="94">
        <v>-1</v>
      </c>
      <c r="K25441" s="94">
        <v>-1</v>
      </c>
      <c r="P25441" s="94">
        <v>-1</v>
      </c>
      <c r="Q25441" s="94">
        <v>-1</v>
      </c>
      <c r="AS25441" s="94">
        <v>-1</v>
      </c>
    </row>
    <row r="25442" spans="1:45">
      <c r="A25442" s="85" t="s">
        <v>146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81</v>
      </c>
      <c r="G25442" s="89" t="s">
        <v>382</v>
      </c>
      <c r="J25442" s="94">
        <v>0</v>
      </c>
      <c r="K25442" s="94">
        <v>0</v>
      </c>
      <c r="P25442" s="94">
        <v>0</v>
      </c>
      <c r="Q25442" s="94">
        <v>0</v>
      </c>
      <c r="AS25442" s="94">
        <v>0</v>
      </c>
    </row>
    <row r="25443" spans="1:45">
      <c r="A25443" s="85" t="s">
        <v>146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81</v>
      </c>
      <c r="G25443" s="89" t="s">
        <v>382</v>
      </c>
      <c r="J25443" s="94">
        <v>-1</v>
      </c>
      <c r="K25443" s="94">
        <v>-1</v>
      </c>
      <c r="P25443" s="94">
        <v>-1</v>
      </c>
      <c r="Q25443" s="94">
        <v>-1</v>
      </c>
      <c r="AS25443" s="94">
        <v>-1</v>
      </c>
    </row>
    <row r="25444" spans="1:45">
      <c r="A25444" s="85" t="s">
        <v>146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81</v>
      </c>
      <c r="G25444" s="89" t="s">
        <v>382</v>
      </c>
      <c r="J25444" s="94">
        <v>-1</v>
      </c>
      <c r="K25444" s="94">
        <v>-1</v>
      </c>
      <c r="P25444" s="94">
        <v>-1</v>
      </c>
      <c r="Q25444" s="94">
        <v>-1</v>
      </c>
      <c r="AS25444" s="94">
        <v>-1</v>
      </c>
    </row>
    <row r="25445" spans="1:45">
      <c r="A25445" s="85" t="s">
        <v>146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81</v>
      </c>
      <c r="G25445" s="89" t="s">
        <v>382</v>
      </c>
      <c r="J25445" s="94">
        <v>-1</v>
      </c>
      <c r="K25445" s="94">
        <v>-1</v>
      </c>
      <c r="P25445" s="94">
        <v>-1</v>
      </c>
      <c r="Q25445" s="94">
        <v>-1</v>
      </c>
      <c r="AS25445" s="94">
        <v>-1</v>
      </c>
    </row>
    <row r="25446" spans="1:45">
      <c r="A25446" s="85" t="s">
        <v>146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81</v>
      </c>
      <c r="G25446" s="89" t="s">
        <v>382</v>
      </c>
      <c r="J25446" s="94">
        <v>0</v>
      </c>
      <c r="K25446" s="94">
        <v>0</v>
      </c>
      <c r="P25446" s="94">
        <v>0</v>
      </c>
      <c r="Q25446" s="94">
        <v>0</v>
      </c>
      <c r="AS25446" s="94">
        <v>0</v>
      </c>
    </row>
    <row r="25447" spans="1:45">
      <c r="A25447" s="85" t="s">
        <v>146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81</v>
      </c>
      <c r="G25447" s="89" t="s">
        <v>382</v>
      </c>
      <c r="J25447" s="94">
        <v>-1</v>
      </c>
      <c r="K25447" s="94">
        <v>-1</v>
      </c>
      <c r="P25447" s="94">
        <v>-1</v>
      </c>
      <c r="Q25447" s="94">
        <v>-1</v>
      </c>
      <c r="AS25447" s="94">
        <v>-1</v>
      </c>
    </row>
    <row r="25448" spans="1:45">
      <c r="A25448" s="85" t="s">
        <v>146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81</v>
      </c>
      <c r="G25448" s="89" t="s">
        <v>382</v>
      </c>
      <c r="J25448" s="94">
        <v>-1</v>
      </c>
      <c r="K25448" s="94">
        <v>-1</v>
      </c>
      <c r="P25448" s="94">
        <v>-1</v>
      </c>
      <c r="Q25448" s="94">
        <v>-1</v>
      </c>
      <c r="AS25448" s="94">
        <v>-1</v>
      </c>
    </row>
    <row r="25449" spans="1:45">
      <c r="A25449" s="85" t="s">
        <v>146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81</v>
      </c>
      <c r="G25449" s="89" t="s">
        <v>382</v>
      </c>
      <c r="J25449" s="94">
        <v>-1</v>
      </c>
      <c r="K25449" s="94">
        <v>-1</v>
      </c>
      <c r="P25449" s="94">
        <v>-1</v>
      </c>
      <c r="Q25449" s="94">
        <v>-1</v>
      </c>
      <c r="AS25449" s="94">
        <v>-1</v>
      </c>
    </row>
    <row r="25450" spans="1:45">
      <c r="A25450" s="85" t="s">
        <v>146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81</v>
      </c>
      <c r="G25450" s="89" t="s">
        <v>382</v>
      </c>
      <c r="J25450" s="94">
        <v>-1</v>
      </c>
      <c r="K25450" s="94">
        <v>-1</v>
      </c>
      <c r="P25450" s="94">
        <v>-1</v>
      </c>
      <c r="Q25450" s="94">
        <v>-1</v>
      </c>
      <c r="AS25450" s="94">
        <v>-1</v>
      </c>
    </row>
    <row r="25451" spans="1:45">
      <c r="A25451" s="85" t="s">
        <v>146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81</v>
      </c>
      <c r="G25451" s="89" t="s">
        <v>382</v>
      </c>
      <c r="J25451" s="94">
        <v>0</v>
      </c>
      <c r="K25451" s="94">
        <v>0</v>
      </c>
      <c r="P25451" s="94">
        <v>0</v>
      </c>
      <c r="Q25451" s="94">
        <v>0</v>
      </c>
      <c r="AS25451" s="94">
        <v>0</v>
      </c>
    </row>
    <row r="25452" spans="1:45">
      <c r="A25452" s="85" t="s">
        <v>146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81</v>
      </c>
      <c r="G25452" s="89" t="s">
        <v>382</v>
      </c>
      <c r="J25452" s="94">
        <v>-1</v>
      </c>
      <c r="K25452" s="94">
        <v>-1</v>
      </c>
      <c r="P25452" s="94">
        <v>-1</v>
      </c>
      <c r="Q25452" s="94">
        <v>-1</v>
      </c>
      <c r="AS25452" s="94">
        <v>-1</v>
      </c>
    </row>
    <row r="25453" spans="1:45">
      <c r="A25453" s="85" t="s">
        <v>146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81</v>
      </c>
      <c r="G25453" s="89" t="s">
        <v>382</v>
      </c>
      <c r="J25453" s="94">
        <v>-1</v>
      </c>
      <c r="K25453" s="94">
        <v>-1</v>
      </c>
      <c r="P25453" s="94">
        <v>-1</v>
      </c>
      <c r="Q25453" s="94">
        <v>-1</v>
      </c>
      <c r="AS25453" s="94">
        <v>-1</v>
      </c>
    </row>
    <row r="25454" spans="1:45">
      <c r="A25454" s="85" t="s">
        <v>146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81</v>
      </c>
      <c r="G25454" s="89" t="s">
        <v>382</v>
      </c>
      <c r="J25454" s="94">
        <v>-1</v>
      </c>
      <c r="K25454" s="94">
        <v>-1</v>
      </c>
      <c r="P25454" s="94">
        <v>-1</v>
      </c>
      <c r="Q25454" s="94">
        <v>-1</v>
      </c>
      <c r="AS25454" s="94">
        <v>-1</v>
      </c>
    </row>
    <row r="25455" spans="1:45">
      <c r="A25455" s="85" t="s">
        <v>146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81</v>
      </c>
      <c r="G25455" s="89" t="s">
        <v>382</v>
      </c>
      <c r="J25455" s="94">
        <v>-1</v>
      </c>
      <c r="K25455" s="94">
        <v>-1</v>
      </c>
      <c r="P25455" s="94">
        <v>-1</v>
      </c>
      <c r="Q25455" s="94">
        <v>-1</v>
      </c>
      <c r="AS25455" s="94">
        <v>-1</v>
      </c>
    </row>
    <row r="25456" spans="1:45">
      <c r="A25456" s="85" t="s">
        <v>146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81</v>
      </c>
      <c r="G25456" s="89" t="s">
        <v>382</v>
      </c>
      <c r="J25456" s="94">
        <v>-1</v>
      </c>
      <c r="K25456" s="94">
        <v>-1</v>
      </c>
      <c r="P25456" s="94">
        <v>-1</v>
      </c>
      <c r="Q25456" s="94">
        <v>-1</v>
      </c>
      <c r="AS25456" s="94">
        <v>-1</v>
      </c>
    </row>
    <row r="25457" spans="1:45">
      <c r="A25457" s="85" t="s">
        <v>146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81</v>
      </c>
      <c r="G25457" s="89" t="s">
        <v>382</v>
      </c>
      <c r="J25457" s="94">
        <v>-1</v>
      </c>
      <c r="K25457" s="94">
        <v>-1</v>
      </c>
      <c r="P25457" s="94">
        <v>-1</v>
      </c>
      <c r="Q25457" s="94">
        <v>-1</v>
      </c>
      <c r="AS25457" s="94">
        <v>-1</v>
      </c>
    </row>
    <row r="25458" spans="1:45">
      <c r="A25458" s="85" t="s">
        <v>146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81</v>
      </c>
      <c r="G25458" s="89" t="s">
        <v>382</v>
      </c>
      <c r="J25458" s="94">
        <v>-1</v>
      </c>
      <c r="K25458" s="94">
        <v>-1</v>
      </c>
      <c r="P25458" s="94">
        <v>-1</v>
      </c>
      <c r="Q25458" s="94">
        <v>-1</v>
      </c>
      <c r="AS25458" s="94">
        <v>-1</v>
      </c>
    </row>
    <row r="25459" spans="1:45">
      <c r="A25459" s="85" t="s">
        <v>146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81</v>
      </c>
      <c r="G25459" s="89" t="s">
        <v>382</v>
      </c>
      <c r="J25459" s="94">
        <v>0</v>
      </c>
      <c r="K25459" s="94">
        <v>0</v>
      </c>
      <c r="P25459" s="94">
        <v>0</v>
      </c>
      <c r="Q25459" s="94">
        <v>0</v>
      </c>
      <c r="AS25459" s="94">
        <v>0</v>
      </c>
    </row>
    <row r="25460" spans="1:45">
      <c r="A25460" s="85" t="s">
        <v>146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81</v>
      </c>
      <c r="G25460" s="89" t="s">
        <v>382</v>
      </c>
      <c r="J25460" s="94">
        <v>-2</v>
      </c>
      <c r="K25460" s="94">
        <v>-2</v>
      </c>
      <c r="P25460" s="94">
        <v>-2</v>
      </c>
      <c r="Q25460" s="94">
        <v>-2</v>
      </c>
      <c r="AS25460" s="94">
        <v>-2</v>
      </c>
    </row>
    <row r="25461" spans="1:45">
      <c r="A25461" s="85" t="s">
        <v>146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81</v>
      </c>
      <c r="G25461" s="89" t="s">
        <v>382</v>
      </c>
      <c r="J25461" s="94">
        <v>-1</v>
      </c>
      <c r="K25461" s="94">
        <v>-1</v>
      </c>
      <c r="P25461" s="94">
        <v>-1</v>
      </c>
      <c r="Q25461" s="94">
        <v>-1</v>
      </c>
      <c r="AS25461" s="94">
        <v>-1</v>
      </c>
    </row>
    <row r="25462" spans="1:45">
      <c r="A25462" s="85" t="s">
        <v>146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81</v>
      </c>
      <c r="G25462" s="89" t="s">
        <v>382</v>
      </c>
      <c r="J25462" s="94">
        <v>-1</v>
      </c>
      <c r="K25462" s="94">
        <v>-1</v>
      </c>
      <c r="P25462" s="94">
        <v>-1</v>
      </c>
      <c r="Q25462" s="94">
        <v>-1</v>
      </c>
      <c r="AS25462" s="94">
        <v>-1</v>
      </c>
    </row>
    <row r="25463" spans="1:45">
      <c r="A25463" s="85" t="s">
        <v>146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81</v>
      </c>
      <c r="G25463" s="89" t="s">
        <v>382</v>
      </c>
      <c r="J25463" s="94">
        <v>-1</v>
      </c>
      <c r="K25463" s="94">
        <v>-1</v>
      </c>
      <c r="P25463" s="94">
        <v>-1</v>
      </c>
      <c r="Q25463" s="94">
        <v>-1</v>
      </c>
      <c r="AS25463" s="94">
        <v>-1</v>
      </c>
    </row>
    <row r="25464" spans="1:45">
      <c r="A25464" s="85" t="s">
        <v>146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81</v>
      </c>
      <c r="G25464" s="89" t="s">
        <v>382</v>
      </c>
      <c r="J25464" s="94">
        <v>-2</v>
      </c>
      <c r="K25464" s="94">
        <v>-2</v>
      </c>
      <c r="P25464" s="94">
        <v>-2</v>
      </c>
      <c r="Q25464" s="94">
        <v>-2</v>
      </c>
      <c r="AS25464" s="94">
        <v>-2</v>
      </c>
    </row>
    <row r="25465" spans="1:45">
      <c r="A25465" s="85" t="s">
        <v>146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81</v>
      </c>
      <c r="G25465" s="89" t="s">
        <v>382</v>
      </c>
      <c r="J25465" s="94">
        <v>-1</v>
      </c>
      <c r="K25465" s="94">
        <v>-1</v>
      </c>
      <c r="P25465" s="94">
        <v>-1</v>
      </c>
      <c r="Q25465" s="94">
        <v>-1</v>
      </c>
      <c r="AS25465" s="94">
        <v>-1</v>
      </c>
    </row>
    <row r="25466" spans="1:45">
      <c r="A25466" s="85" t="s">
        <v>146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81</v>
      </c>
      <c r="G25466" s="89" t="s">
        <v>382</v>
      </c>
      <c r="J25466" s="94">
        <v>-1</v>
      </c>
      <c r="K25466" s="94">
        <v>-1</v>
      </c>
      <c r="P25466" s="94">
        <v>-1</v>
      </c>
      <c r="Q25466" s="94">
        <v>-1</v>
      </c>
      <c r="AS25466" s="94">
        <v>-1</v>
      </c>
    </row>
    <row r="25467" spans="1:45">
      <c r="A25467" s="85" t="s">
        <v>146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81</v>
      </c>
      <c r="G25467" s="89" t="s">
        <v>382</v>
      </c>
      <c r="J25467" s="94">
        <v>-1</v>
      </c>
      <c r="K25467" s="94">
        <v>-1</v>
      </c>
      <c r="P25467" s="94">
        <v>-1</v>
      </c>
      <c r="Q25467" s="94">
        <v>-1</v>
      </c>
      <c r="AS25467" s="94">
        <v>-1</v>
      </c>
    </row>
    <row r="25468" spans="1:45">
      <c r="A25468" s="85" t="s">
        <v>146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81</v>
      </c>
      <c r="G25468" s="89" t="s">
        <v>382</v>
      </c>
      <c r="J25468" s="94">
        <v>-2</v>
      </c>
      <c r="K25468" s="94">
        <v>-2</v>
      </c>
      <c r="P25468" s="94">
        <v>-2</v>
      </c>
      <c r="Q25468" s="94">
        <v>-2</v>
      </c>
      <c r="AS25468" s="94">
        <v>-2</v>
      </c>
    </row>
    <row r="25469" spans="1:45">
      <c r="A25469" s="85" t="s">
        <v>146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81</v>
      </c>
      <c r="G25469" s="89" t="s">
        <v>382</v>
      </c>
      <c r="J25469" s="94">
        <v>-1</v>
      </c>
      <c r="K25469" s="94">
        <v>-1</v>
      </c>
      <c r="P25469" s="94">
        <v>-1</v>
      </c>
      <c r="Q25469" s="94">
        <v>-1</v>
      </c>
      <c r="AS25469" s="94">
        <v>-1</v>
      </c>
    </row>
    <row r="25470" spans="1:45">
      <c r="A25470" s="85" t="s">
        <v>146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81</v>
      </c>
      <c r="G25470" s="89" t="s">
        <v>382</v>
      </c>
      <c r="J25470" s="94">
        <v>-1</v>
      </c>
      <c r="K25470" s="94">
        <v>-1</v>
      </c>
      <c r="P25470" s="94">
        <v>-1</v>
      </c>
      <c r="Q25470" s="94">
        <v>-1</v>
      </c>
      <c r="AS25470" s="94">
        <v>-1</v>
      </c>
    </row>
    <row r="25471" spans="1:45">
      <c r="A25471" s="85" t="s">
        <v>146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81</v>
      </c>
      <c r="G25471" s="89" t="s">
        <v>382</v>
      </c>
      <c r="J25471" s="94">
        <v>-2</v>
      </c>
      <c r="K25471" s="94">
        <v>-2</v>
      </c>
      <c r="P25471" s="94">
        <v>-2</v>
      </c>
      <c r="Q25471" s="94">
        <v>-2</v>
      </c>
      <c r="AS25471" s="94">
        <v>-2</v>
      </c>
    </row>
    <row r="25472" spans="1:45">
      <c r="A25472" s="85" t="s">
        <v>146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81</v>
      </c>
      <c r="G25472" s="89" t="s">
        <v>382</v>
      </c>
      <c r="J25472" s="94">
        <v>-1</v>
      </c>
      <c r="K25472" s="94">
        <v>-1</v>
      </c>
      <c r="P25472" s="94">
        <v>-1</v>
      </c>
      <c r="Q25472" s="94">
        <v>-1</v>
      </c>
      <c r="AS25472" s="94">
        <v>-1</v>
      </c>
    </row>
    <row r="25473" spans="1:45">
      <c r="A25473" s="85" t="s">
        <v>146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81</v>
      </c>
      <c r="G25473" s="89" t="s">
        <v>382</v>
      </c>
      <c r="J25473" s="94">
        <v>-1</v>
      </c>
      <c r="K25473" s="94">
        <v>-1</v>
      </c>
      <c r="P25473" s="94">
        <v>-1</v>
      </c>
      <c r="Q25473" s="94">
        <v>-1</v>
      </c>
      <c r="AS25473" s="94">
        <v>-1</v>
      </c>
    </row>
    <row r="25474" spans="1:45">
      <c r="A25474" s="85" t="s">
        <v>146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81</v>
      </c>
      <c r="G25474" s="89" t="s">
        <v>382</v>
      </c>
      <c r="J25474" s="94">
        <v>-1</v>
      </c>
      <c r="K25474" s="94">
        <v>-1</v>
      </c>
      <c r="P25474" s="94">
        <v>-1</v>
      </c>
      <c r="Q25474" s="94">
        <v>-1</v>
      </c>
      <c r="AS25474" s="94">
        <v>-1</v>
      </c>
    </row>
    <row r="25475" spans="1:45">
      <c r="A25475" s="85" t="s">
        <v>146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81</v>
      </c>
      <c r="G25475" s="89" t="s">
        <v>382</v>
      </c>
      <c r="J25475" s="94">
        <v>-2</v>
      </c>
      <c r="K25475" s="94">
        <v>-2</v>
      </c>
      <c r="P25475" s="94">
        <v>-2</v>
      </c>
      <c r="Q25475" s="94">
        <v>-2</v>
      </c>
      <c r="AS25475" s="94">
        <v>-2</v>
      </c>
    </row>
    <row r="25476" spans="1:45">
      <c r="A25476" s="85" t="s">
        <v>146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81</v>
      </c>
      <c r="G25476" s="89" t="s">
        <v>382</v>
      </c>
      <c r="J25476" s="94">
        <v>-1</v>
      </c>
      <c r="K25476" s="94">
        <v>-1</v>
      </c>
      <c r="P25476" s="94">
        <v>-1</v>
      </c>
      <c r="Q25476" s="94">
        <v>-1</v>
      </c>
      <c r="AS25476" s="94">
        <v>-1</v>
      </c>
    </row>
    <row r="25477" spans="1:45">
      <c r="A25477" s="85" t="s">
        <v>146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81</v>
      </c>
      <c r="G25477" s="89" t="s">
        <v>382</v>
      </c>
      <c r="J25477" s="94">
        <v>-1</v>
      </c>
      <c r="K25477" s="94">
        <v>-1</v>
      </c>
      <c r="P25477" s="94">
        <v>-1</v>
      </c>
      <c r="Q25477" s="94">
        <v>-1</v>
      </c>
      <c r="AS25477" s="94">
        <v>-1</v>
      </c>
    </row>
    <row r="25478" spans="1:45">
      <c r="A25478" s="85" t="s">
        <v>146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81</v>
      </c>
      <c r="G25478" s="89" t="s">
        <v>382</v>
      </c>
      <c r="J25478" s="94">
        <v>-1</v>
      </c>
      <c r="K25478" s="94">
        <v>-1</v>
      </c>
      <c r="P25478" s="94">
        <v>-1</v>
      </c>
      <c r="Q25478" s="94">
        <v>-1</v>
      </c>
      <c r="AS25478" s="94">
        <v>-1</v>
      </c>
    </row>
    <row r="25479" spans="1:45">
      <c r="A25479" s="85" t="s">
        <v>146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81</v>
      </c>
      <c r="G25479" s="89" t="s">
        <v>382</v>
      </c>
      <c r="J25479" s="94">
        <v>-1</v>
      </c>
      <c r="K25479" s="94">
        <v>-1</v>
      </c>
      <c r="P25479" s="94">
        <v>-1</v>
      </c>
      <c r="Q25479" s="94">
        <v>-1</v>
      </c>
      <c r="AS25479" s="94">
        <v>-1</v>
      </c>
    </row>
    <row r="25480" spans="1:45">
      <c r="A25480" s="85" t="s">
        <v>146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81</v>
      </c>
      <c r="G25480" s="89" t="s">
        <v>382</v>
      </c>
      <c r="J25480" s="94">
        <v>-1</v>
      </c>
      <c r="K25480" s="94">
        <v>-1</v>
      </c>
      <c r="P25480" s="94">
        <v>-1</v>
      </c>
      <c r="Q25480" s="94">
        <v>-1</v>
      </c>
      <c r="AS25480" s="94">
        <v>-1</v>
      </c>
    </row>
    <row r="25481" spans="1:45">
      <c r="A25481" s="85" t="s">
        <v>146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81</v>
      </c>
      <c r="G25481" s="89" t="s">
        <v>382</v>
      </c>
      <c r="J25481" s="94">
        <v>-1</v>
      </c>
      <c r="K25481" s="94">
        <v>-1</v>
      </c>
      <c r="P25481" s="94">
        <v>-1</v>
      </c>
      <c r="Q25481" s="94">
        <v>-1</v>
      </c>
      <c r="AS25481" s="94">
        <v>-1</v>
      </c>
    </row>
    <row r="25482" spans="1:45">
      <c r="A25482" s="85" t="s">
        <v>146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81</v>
      </c>
      <c r="G25482" s="89" t="s">
        <v>382</v>
      </c>
      <c r="J25482" s="94">
        <v>-1</v>
      </c>
      <c r="K25482" s="94">
        <v>-1</v>
      </c>
      <c r="P25482" s="94">
        <v>-1</v>
      </c>
      <c r="Q25482" s="94">
        <v>-1</v>
      </c>
      <c r="AS25482" s="94">
        <v>-1</v>
      </c>
    </row>
    <row r="25483" spans="1:45">
      <c r="A25483" s="85" t="s">
        <v>146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81</v>
      </c>
      <c r="G25483" s="89" t="s">
        <v>382</v>
      </c>
      <c r="J25483" s="94">
        <v>-2</v>
      </c>
      <c r="K25483" s="94">
        <v>-2</v>
      </c>
      <c r="P25483" s="94">
        <v>-2</v>
      </c>
      <c r="Q25483" s="94">
        <v>-2</v>
      </c>
      <c r="AS25483" s="94">
        <v>-2</v>
      </c>
    </row>
    <row r="25484" spans="1:45">
      <c r="A25484" s="85" t="s">
        <v>146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81</v>
      </c>
      <c r="G25484" s="89" t="s">
        <v>382</v>
      </c>
      <c r="J25484" s="94">
        <v>-1</v>
      </c>
      <c r="K25484" s="94">
        <v>-1</v>
      </c>
      <c r="P25484" s="94">
        <v>-1</v>
      </c>
      <c r="Q25484" s="94">
        <v>-1</v>
      </c>
      <c r="AS25484" s="94">
        <v>-1</v>
      </c>
    </row>
    <row r="25485" spans="1:45">
      <c r="A25485" s="85" t="s">
        <v>146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81</v>
      </c>
      <c r="G25485" s="89" t="s">
        <v>382</v>
      </c>
      <c r="J25485" s="94">
        <v>-1</v>
      </c>
      <c r="K25485" s="94">
        <v>-1</v>
      </c>
      <c r="P25485" s="94">
        <v>-1</v>
      </c>
      <c r="Q25485" s="94">
        <v>-1</v>
      </c>
      <c r="AS25485" s="94">
        <v>-1</v>
      </c>
    </row>
    <row r="25486" spans="1:45">
      <c r="A25486" s="85" t="s">
        <v>146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81</v>
      </c>
      <c r="G25486" s="89" t="s">
        <v>382</v>
      </c>
      <c r="J25486" s="94">
        <v>-1</v>
      </c>
      <c r="K25486" s="94">
        <v>-1</v>
      </c>
      <c r="P25486" s="94">
        <v>-1</v>
      </c>
      <c r="Q25486" s="94">
        <v>-1</v>
      </c>
      <c r="AS25486" s="94">
        <v>-1</v>
      </c>
    </row>
    <row r="25487" spans="1:45">
      <c r="A25487" s="85" t="s">
        <v>146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81</v>
      </c>
      <c r="G25487" s="89" t="s">
        <v>382</v>
      </c>
      <c r="J25487" s="94">
        <v>-1</v>
      </c>
      <c r="K25487" s="94">
        <v>-1</v>
      </c>
      <c r="P25487" s="94">
        <v>-1</v>
      </c>
      <c r="Q25487" s="94">
        <v>-1</v>
      </c>
      <c r="AS25487" s="94">
        <v>-1</v>
      </c>
    </row>
    <row r="25488" spans="1:45">
      <c r="A25488" s="85" t="s">
        <v>146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81</v>
      </c>
      <c r="G25488" s="89" t="s">
        <v>382</v>
      </c>
      <c r="J25488" s="94">
        <v>-1</v>
      </c>
      <c r="K25488" s="94">
        <v>-1</v>
      </c>
      <c r="P25488" s="94">
        <v>-1</v>
      </c>
      <c r="Q25488" s="94">
        <v>-1</v>
      </c>
      <c r="AS25488" s="94">
        <v>-1</v>
      </c>
    </row>
    <row r="25489" spans="1:45">
      <c r="A25489" s="85" t="s">
        <v>146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81</v>
      </c>
      <c r="G25489" s="89" t="s">
        <v>382</v>
      </c>
      <c r="J25489" s="94">
        <v>-1</v>
      </c>
      <c r="K25489" s="94">
        <v>-1</v>
      </c>
      <c r="P25489" s="94">
        <v>-1</v>
      </c>
      <c r="Q25489" s="94">
        <v>-1</v>
      </c>
      <c r="AS25489" s="94">
        <v>-1</v>
      </c>
    </row>
    <row r="25490" spans="1:45">
      <c r="A25490" s="85" t="s">
        <v>146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81</v>
      </c>
      <c r="G25490" s="89" t="s">
        <v>382</v>
      </c>
      <c r="J25490" s="94">
        <v>-1</v>
      </c>
      <c r="K25490" s="94">
        <v>-1</v>
      </c>
      <c r="P25490" s="94">
        <v>-1</v>
      </c>
      <c r="Q25490" s="94">
        <v>-1</v>
      </c>
      <c r="AS25490" s="94">
        <v>-1</v>
      </c>
    </row>
    <row r="25491" spans="1:45">
      <c r="A25491" s="85" t="s">
        <v>146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81</v>
      </c>
      <c r="G25491" s="89" t="s">
        <v>382</v>
      </c>
      <c r="J25491" s="94">
        <v>-1</v>
      </c>
      <c r="K25491" s="94">
        <v>-1</v>
      </c>
      <c r="P25491" s="94">
        <v>-1</v>
      </c>
      <c r="Q25491" s="94">
        <v>-1</v>
      </c>
      <c r="AS25491" s="94">
        <v>-1</v>
      </c>
    </row>
    <row r="25492" spans="1:45">
      <c r="A25492" s="85" t="s">
        <v>146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81</v>
      </c>
      <c r="G25492" s="89" t="s">
        <v>382</v>
      </c>
      <c r="J25492" s="94">
        <v>-1</v>
      </c>
      <c r="K25492" s="94">
        <v>-1</v>
      </c>
      <c r="P25492" s="94">
        <v>-1</v>
      </c>
      <c r="Q25492" s="94">
        <v>-1</v>
      </c>
      <c r="AS25492" s="94">
        <v>-1</v>
      </c>
    </row>
    <row r="25493" spans="1:45">
      <c r="A25493" s="85" t="s">
        <v>146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81</v>
      </c>
      <c r="G25493" s="89" t="s">
        <v>382</v>
      </c>
      <c r="J25493" s="94">
        <v>-1</v>
      </c>
      <c r="K25493" s="94">
        <v>-1</v>
      </c>
      <c r="P25493" s="94">
        <v>-1</v>
      </c>
      <c r="Q25493" s="94">
        <v>-1</v>
      </c>
      <c r="AS25493" s="94">
        <v>-1</v>
      </c>
    </row>
    <row r="25494" spans="1:45">
      <c r="A25494" s="85" t="s">
        <v>146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81</v>
      </c>
      <c r="G25494" s="89" t="s">
        <v>382</v>
      </c>
      <c r="J25494" s="94">
        <v>-1</v>
      </c>
      <c r="K25494" s="94">
        <v>-1</v>
      </c>
      <c r="P25494" s="94">
        <v>-1</v>
      </c>
      <c r="Q25494" s="94">
        <v>-1</v>
      </c>
      <c r="AS25494" s="94">
        <v>-1</v>
      </c>
    </row>
    <row r="25495" spans="1:45">
      <c r="A25495" s="85" t="s">
        <v>146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81</v>
      </c>
      <c r="G25495" s="89" t="s">
        <v>382</v>
      </c>
      <c r="J25495" s="94">
        <v>-1</v>
      </c>
      <c r="K25495" s="94">
        <v>-1</v>
      </c>
      <c r="P25495" s="94">
        <v>-1</v>
      </c>
      <c r="Q25495" s="94">
        <v>-1</v>
      </c>
      <c r="AS25495" s="94">
        <v>-1</v>
      </c>
    </row>
    <row r="25496" spans="1:45">
      <c r="A25496" s="85" t="s">
        <v>146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81</v>
      </c>
      <c r="G25496" s="89" t="s">
        <v>382</v>
      </c>
      <c r="J25496" s="94">
        <v>-2</v>
      </c>
      <c r="K25496" s="94">
        <v>-2</v>
      </c>
      <c r="P25496" s="94">
        <v>-2</v>
      </c>
      <c r="Q25496" s="94">
        <v>-2</v>
      </c>
      <c r="AS25496" s="94">
        <v>-2</v>
      </c>
    </row>
    <row r="25497" spans="1:45">
      <c r="A25497" s="85" t="s">
        <v>146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81</v>
      </c>
      <c r="G25497" s="89" t="s">
        <v>382</v>
      </c>
      <c r="J25497" s="94">
        <v>-1</v>
      </c>
      <c r="K25497" s="94">
        <v>-1</v>
      </c>
      <c r="P25497" s="94">
        <v>-1</v>
      </c>
      <c r="Q25497" s="94">
        <v>-1</v>
      </c>
      <c r="AS25497" s="94">
        <v>-1</v>
      </c>
    </row>
    <row r="25498" spans="1:45">
      <c r="A25498" s="85" t="s">
        <v>146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81</v>
      </c>
      <c r="G25498" s="89" t="s">
        <v>382</v>
      </c>
      <c r="J25498" s="94">
        <v>-1</v>
      </c>
      <c r="K25498" s="94">
        <v>-1</v>
      </c>
      <c r="P25498" s="94">
        <v>-1</v>
      </c>
      <c r="Q25498" s="94">
        <v>-1</v>
      </c>
      <c r="AS25498" s="94">
        <v>-1</v>
      </c>
    </row>
    <row r="25499" spans="1:45">
      <c r="A25499" s="85" t="s">
        <v>146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81</v>
      </c>
      <c r="G25499" s="89" t="s">
        <v>382</v>
      </c>
      <c r="J25499" s="94">
        <v>-1</v>
      </c>
      <c r="K25499" s="94">
        <v>-1</v>
      </c>
      <c r="P25499" s="94">
        <v>-1</v>
      </c>
      <c r="Q25499" s="94">
        <v>-1</v>
      </c>
      <c r="AS25499" s="94">
        <v>-1</v>
      </c>
    </row>
    <row r="25500" spans="1:45">
      <c r="A25500" s="85" t="s">
        <v>146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81</v>
      </c>
      <c r="G25500" s="89" t="s">
        <v>382</v>
      </c>
      <c r="J25500" s="94">
        <v>-1</v>
      </c>
      <c r="K25500" s="94">
        <v>-1</v>
      </c>
      <c r="P25500" s="94">
        <v>-1</v>
      </c>
      <c r="Q25500" s="94">
        <v>-1</v>
      </c>
      <c r="AS25500" s="94">
        <v>-1</v>
      </c>
    </row>
    <row r="25501" spans="1:45">
      <c r="A25501" s="85" t="s">
        <v>146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81</v>
      </c>
      <c r="G25501" s="89" t="s">
        <v>382</v>
      </c>
      <c r="J25501" s="94">
        <v>-1</v>
      </c>
      <c r="K25501" s="94">
        <v>-1</v>
      </c>
      <c r="P25501" s="94">
        <v>-1</v>
      </c>
      <c r="Q25501" s="94">
        <v>-1</v>
      </c>
      <c r="AS25501" s="94">
        <v>-1</v>
      </c>
    </row>
    <row r="25502" spans="1:45">
      <c r="A25502" s="85" t="s">
        <v>146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81</v>
      </c>
      <c r="G25502" s="89" t="s">
        <v>382</v>
      </c>
      <c r="J25502" s="94">
        <v>-1</v>
      </c>
      <c r="K25502" s="94">
        <v>-1</v>
      </c>
      <c r="P25502" s="94">
        <v>-1</v>
      </c>
      <c r="Q25502" s="94">
        <v>-1</v>
      </c>
      <c r="AS25502" s="94">
        <v>-1</v>
      </c>
    </row>
    <row r="25503" spans="1:45">
      <c r="A25503" s="85" t="s">
        <v>146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81</v>
      </c>
      <c r="G25503" s="89" t="s">
        <v>382</v>
      </c>
      <c r="J25503" s="94">
        <v>-1</v>
      </c>
      <c r="K25503" s="94">
        <v>-1</v>
      </c>
      <c r="P25503" s="94">
        <v>-1</v>
      </c>
      <c r="Q25503" s="94">
        <v>-1</v>
      </c>
      <c r="AS25503" s="94">
        <v>-1</v>
      </c>
    </row>
    <row r="25504" spans="1:45">
      <c r="A25504" s="85" t="s">
        <v>146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81</v>
      </c>
      <c r="G25504" s="89" t="s">
        <v>382</v>
      </c>
      <c r="J25504" s="94">
        <v>-1</v>
      </c>
      <c r="K25504" s="94">
        <v>-1</v>
      </c>
      <c r="P25504" s="94">
        <v>-1</v>
      </c>
      <c r="Q25504" s="94">
        <v>-1</v>
      </c>
      <c r="AS25504" s="94">
        <v>-1</v>
      </c>
    </row>
    <row r="25505" spans="1:45">
      <c r="A25505" s="85" t="s">
        <v>146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81</v>
      </c>
      <c r="G25505" s="89" t="s">
        <v>382</v>
      </c>
      <c r="J25505" s="94">
        <v>-1</v>
      </c>
      <c r="K25505" s="94">
        <v>-1</v>
      </c>
      <c r="P25505" s="94">
        <v>-1</v>
      </c>
      <c r="Q25505" s="94">
        <v>-1</v>
      </c>
      <c r="AS25505" s="94">
        <v>-1</v>
      </c>
    </row>
    <row r="25506" spans="1:45">
      <c r="A25506" s="85" t="s">
        <v>146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81</v>
      </c>
      <c r="G25506" s="89" t="s">
        <v>382</v>
      </c>
      <c r="J25506" s="94">
        <v>-1</v>
      </c>
      <c r="K25506" s="94">
        <v>-1</v>
      </c>
      <c r="P25506" s="94">
        <v>-1</v>
      </c>
      <c r="Q25506" s="94">
        <v>-1</v>
      </c>
      <c r="AS25506" s="94">
        <v>-1</v>
      </c>
    </row>
    <row r="25507" spans="1:45">
      <c r="A25507" s="85" t="s">
        <v>146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81</v>
      </c>
      <c r="G25507" s="89" t="s">
        <v>382</v>
      </c>
      <c r="J25507" s="94">
        <v>-1</v>
      </c>
      <c r="K25507" s="94">
        <v>-1</v>
      </c>
      <c r="P25507" s="94">
        <v>-1</v>
      </c>
      <c r="Q25507" s="94">
        <v>-1</v>
      </c>
      <c r="AS25507" s="94">
        <v>-1</v>
      </c>
    </row>
    <row r="25508" spans="1:45">
      <c r="A25508" s="85" t="s">
        <v>146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81</v>
      </c>
      <c r="G25508" s="89" t="s">
        <v>382</v>
      </c>
      <c r="J25508" s="94">
        <v>-1</v>
      </c>
      <c r="K25508" s="94">
        <v>-1</v>
      </c>
      <c r="P25508" s="94">
        <v>-1</v>
      </c>
      <c r="Q25508" s="94">
        <v>-1</v>
      </c>
      <c r="AS25508" s="94">
        <v>-1</v>
      </c>
    </row>
    <row r="25509" spans="1:45">
      <c r="A25509" s="85" t="s">
        <v>146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81</v>
      </c>
      <c r="G25509" s="89" t="s">
        <v>382</v>
      </c>
      <c r="J25509" s="94">
        <v>-1</v>
      </c>
      <c r="K25509" s="94">
        <v>-1</v>
      </c>
      <c r="P25509" s="94">
        <v>-1</v>
      </c>
      <c r="Q25509" s="94">
        <v>-1</v>
      </c>
      <c r="AS25509" s="94">
        <v>-1</v>
      </c>
    </row>
    <row r="25510" spans="1:45">
      <c r="A25510" s="85" t="s">
        <v>146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81</v>
      </c>
      <c r="G25510" s="89" t="s">
        <v>382</v>
      </c>
      <c r="J25510" s="94">
        <v>-1</v>
      </c>
      <c r="K25510" s="94">
        <v>-1</v>
      </c>
      <c r="P25510" s="94">
        <v>-1</v>
      </c>
      <c r="Q25510" s="94">
        <v>-1</v>
      </c>
      <c r="AS25510" s="94">
        <v>-1</v>
      </c>
    </row>
    <row r="25511" spans="1:45">
      <c r="A25511" s="85" t="s">
        <v>146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81</v>
      </c>
      <c r="G25511" s="89" t="s">
        <v>382</v>
      </c>
      <c r="J25511" s="94">
        <v>-1</v>
      </c>
      <c r="K25511" s="94">
        <v>-1</v>
      </c>
      <c r="P25511" s="94">
        <v>-1</v>
      </c>
      <c r="Q25511" s="94">
        <v>-1</v>
      </c>
      <c r="AS25511" s="94">
        <v>-1</v>
      </c>
    </row>
    <row r="25512" spans="1:45">
      <c r="A25512" s="85" t="s">
        <v>146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81</v>
      </c>
      <c r="G25512" s="89" t="s">
        <v>382</v>
      </c>
      <c r="J25512" s="94">
        <v>-1</v>
      </c>
      <c r="K25512" s="94">
        <v>-1</v>
      </c>
      <c r="P25512" s="94">
        <v>-1</v>
      </c>
      <c r="Q25512" s="94">
        <v>-1</v>
      </c>
      <c r="AS25512" s="94">
        <v>-1</v>
      </c>
    </row>
    <row r="25513" spans="1:45">
      <c r="A25513" s="85" t="s">
        <v>146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81</v>
      </c>
      <c r="G25513" s="89" t="s">
        <v>382</v>
      </c>
      <c r="J25513" s="94">
        <v>-1</v>
      </c>
      <c r="K25513" s="94">
        <v>-1</v>
      </c>
      <c r="P25513" s="94">
        <v>-1</v>
      </c>
      <c r="Q25513" s="94">
        <v>-1</v>
      </c>
      <c r="AS25513" s="94">
        <v>-1</v>
      </c>
    </row>
    <row r="25514" spans="1:45">
      <c r="A25514" s="85" t="s">
        <v>146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81</v>
      </c>
      <c r="G25514" s="89" t="s">
        <v>382</v>
      </c>
      <c r="J25514" s="94">
        <v>-1</v>
      </c>
      <c r="K25514" s="94">
        <v>-1</v>
      </c>
      <c r="P25514" s="94">
        <v>-1</v>
      </c>
      <c r="Q25514" s="94">
        <v>-1</v>
      </c>
      <c r="AS25514" s="94">
        <v>-1</v>
      </c>
    </row>
    <row r="25515" spans="1:45">
      <c r="A25515" s="85" t="s">
        <v>146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81</v>
      </c>
      <c r="G25515" s="89" t="s">
        <v>382</v>
      </c>
      <c r="J25515" s="94">
        <v>-2</v>
      </c>
      <c r="K25515" s="94">
        <v>-2</v>
      </c>
      <c r="P25515" s="94">
        <v>-2</v>
      </c>
      <c r="Q25515" s="94">
        <v>-2</v>
      </c>
      <c r="AS25515" s="94">
        <v>-2</v>
      </c>
    </row>
    <row r="25516" spans="1:45">
      <c r="A25516" s="85" t="s">
        <v>146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81</v>
      </c>
      <c r="G25516" s="89" t="s">
        <v>382</v>
      </c>
      <c r="J25516" s="94">
        <v>-1</v>
      </c>
      <c r="K25516" s="94">
        <v>-1</v>
      </c>
      <c r="P25516" s="94">
        <v>-1</v>
      </c>
      <c r="Q25516" s="94">
        <v>-1</v>
      </c>
      <c r="AS25516" s="94">
        <v>-1</v>
      </c>
    </row>
    <row r="25517" spans="1:45">
      <c r="A25517" s="85" t="s">
        <v>146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81</v>
      </c>
      <c r="G25517" s="89" t="s">
        <v>382</v>
      </c>
      <c r="J25517" s="94">
        <v>-1</v>
      </c>
      <c r="K25517" s="94">
        <v>-1</v>
      </c>
      <c r="P25517" s="94">
        <v>-1</v>
      </c>
      <c r="Q25517" s="94">
        <v>-1</v>
      </c>
      <c r="AS25517" s="94">
        <v>-1</v>
      </c>
    </row>
    <row r="25518" spans="1:45">
      <c r="A25518" s="85" t="s">
        <v>146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81</v>
      </c>
      <c r="G25518" s="89" t="s">
        <v>382</v>
      </c>
      <c r="J25518" s="94">
        <v>-1</v>
      </c>
      <c r="K25518" s="94">
        <v>-1</v>
      </c>
      <c r="P25518" s="94">
        <v>-1</v>
      </c>
      <c r="Q25518" s="94">
        <v>-1</v>
      </c>
      <c r="AS25518" s="94">
        <v>-1</v>
      </c>
    </row>
    <row r="25519" spans="1:45">
      <c r="A25519" s="85" t="s">
        <v>146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81</v>
      </c>
      <c r="G25519" s="89" t="s">
        <v>382</v>
      </c>
      <c r="J25519" s="94">
        <v>-1</v>
      </c>
      <c r="K25519" s="94">
        <v>-1</v>
      </c>
      <c r="P25519" s="94">
        <v>-1</v>
      </c>
      <c r="Q25519" s="94">
        <v>-1</v>
      </c>
      <c r="AS25519" s="94">
        <v>-1</v>
      </c>
    </row>
    <row r="25520" spans="1:45">
      <c r="A25520" s="85" t="s">
        <v>146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81</v>
      </c>
      <c r="G25520" s="89" t="s">
        <v>382</v>
      </c>
      <c r="J25520" s="94">
        <v>-1</v>
      </c>
      <c r="K25520" s="94">
        <v>-1</v>
      </c>
      <c r="P25520" s="94">
        <v>-1</v>
      </c>
      <c r="Q25520" s="94">
        <v>-1</v>
      </c>
      <c r="AS25520" s="94">
        <v>-1</v>
      </c>
    </row>
    <row r="25521" spans="1:45">
      <c r="A25521" s="85" t="s">
        <v>146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81</v>
      </c>
      <c r="G25521" s="89" t="s">
        <v>382</v>
      </c>
      <c r="J25521" s="94">
        <v>-1</v>
      </c>
      <c r="K25521" s="94">
        <v>-1</v>
      </c>
      <c r="P25521" s="94">
        <v>-1</v>
      </c>
      <c r="Q25521" s="94">
        <v>-1</v>
      </c>
      <c r="AS25521" s="94">
        <v>-1</v>
      </c>
    </row>
    <row r="25522" spans="1:45">
      <c r="A25522" s="85" t="s">
        <v>146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81</v>
      </c>
      <c r="G25522" s="89" t="s">
        <v>382</v>
      </c>
      <c r="J25522" s="94">
        <v>0</v>
      </c>
      <c r="K25522" s="94">
        <v>0</v>
      </c>
      <c r="P25522" s="94">
        <v>0</v>
      </c>
      <c r="Q25522" s="94">
        <v>0</v>
      </c>
      <c r="AS25522" s="94">
        <v>0</v>
      </c>
    </row>
    <row r="25523" spans="1:45">
      <c r="A25523" s="85" t="s">
        <v>146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81</v>
      </c>
      <c r="G25523" s="89" t="s">
        <v>382</v>
      </c>
      <c r="J25523" s="94">
        <v>-1</v>
      </c>
      <c r="K25523" s="94">
        <v>-1</v>
      </c>
      <c r="P25523" s="94">
        <v>-1</v>
      </c>
      <c r="Q25523" s="94">
        <v>-1</v>
      </c>
      <c r="AS25523" s="94">
        <v>-1</v>
      </c>
    </row>
    <row r="25524" spans="1:45">
      <c r="A25524" s="85" t="s">
        <v>146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81</v>
      </c>
      <c r="G25524" s="89" t="s">
        <v>382</v>
      </c>
      <c r="J25524" s="94">
        <v>-1</v>
      </c>
      <c r="K25524" s="94">
        <v>-1</v>
      </c>
      <c r="P25524" s="94">
        <v>-1</v>
      </c>
      <c r="Q25524" s="94">
        <v>-1</v>
      </c>
      <c r="AS25524" s="94">
        <v>-1</v>
      </c>
    </row>
    <row r="25525" spans="1:45">
      <c r="A25525" s="85" t="s">
        <v>146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81</v>
      </c>
      <c r="G25525" s="89" t="s">
        <v>382</v>
      </c>
      <c r="J25525" s="94">
        <v>0</v>
      </c>
      <c r="K25525" s="94">
        <v>0</v>
      </c>
      <c r="P25525" s="94">
        <v>0</v>
      </c>
      <c r="Q25525" s="94">
        <v>0</v>
      </c>
      <c r="AS25525" s="94">
        <v>0</v>
      </c>
    </row>
    <row r="25526" spans="1:45">
      <c r="A25526" s="85" t="s">
        <v>146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81</v>
      </c>
      <c r="G25526" s="89" t="s">
        <v>382</v>
      </c>
      <c r="J25526" s="94">
        <v>-1</v>
      </c>
      <c r="K25526" s="94">
        <v>-1</v>
      </c>
      <c r="P25526" s="94">
        <v>-1</v>
      </c>
      <c r="Q25526" s="94">
        <v>-1</v>
      </c>
      <c r="AS25526" s="94">
        <v>-1</v>
      </c>
    </row>
    <row r="25527" spans="1:45">
      <c r="A25527" s="85" t="s">
        <v>146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81</v>
      </c>
      <c r="G25527" s="89" t="s">
        <v>382</v>
      </c>
      <c r="J25527" s="94">
        <v>-1</v>
      </c>
      <c r="K25527" s="94">
        <v>-1</v>
      </c>
      <c r="P25527" s="94">
        <v>-1</v>
      </c>
      <c r="Q25527" s="94">
        <v>-1</v>
      </c>
      <c r="AS25527" s="94">
        <v>-1</v>
      </c>
    </row>
    <row r="25528" spans="1:45">
      <c r="A25528" s="85" t="s">
        <v>146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81</v>
      </c>
      <c r="G25528" s="89" t="s">
        <v>382</v>
      </c>
      <c r="J25528" s="94">
        <v>0</v>
      </c>
      <c r="K25528" s="94">
        <v>0</v>
      </c>
      <c r="P25528" s="94">
        <v>0</v>
      </c>
      <c r="Q25528" s="94">
        <v>0</v>
      </c>
      <c r="AS25528" s="94">
        <v>0</v>
      </c>
    </row>
    <row r="25529" spans="1:45">
      <c r="A25529" s="85" t="s">
        <v>146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81</v>
      </c>
      <c r="G25529" s="89" t="s">
        <v>382</v>
      </c>
      <c r="J25529" s="94">
        <v>-1</v>
      </c>
      <c r="K25529" s="94">
        <v>-1</v>
      </c>
      <c r="P25529" s="94">
        <v>-1</v>
      </c>
      <c r="Q25529" s="94">
        <v>-1</v>
      </c>
      <c r="AS25529" s="94">
        <v>-1</v>
      </c>
    </row>
    <row r="25530" spans="1:45">
      <c r="A25530" s="85" t="s">
        <v>146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81</v>
      </c>
      <c r="G25530" s="89" t="s">
        <v>382</v>
      </c>
      <c r="J25530" s="94">
        <v>-1</v>
      </c>
      <c r="K25530" s="94">
        <v>-1</v>
      </c>
      <c r="P25530" s="94">
        <v>-1</v>
      </c>
      <c r="Q25530" s="94">
        <v>-1</v>
      </c>
      <c r="AS25530" s="94">
        <v>-1</v>
      </c>
    </row>
    <row r="25531" spans="1:45">
      <c r="A25531" s="85" t="s">
        <v>146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81</v>
      </c>
      <c r="G25531" s="89" t="s">
        <v>382</v>
      </c>
      <c r="J25531" s="94">
        <v>0</v>
      </c>
      <c r="K25531" s="94">
        <v>0</v>
      </c>
      <c r="P25531" s="94">
        <v>0</v>
      </c>
      <c r="Q25531" s="94">
        <v>0</v>
      </c>
      <c r="AS25531" s="94">
        <v>0</v>
      </c>
    </row>
    <row r="25532" spans="1:45">
      <c r="A25532" s="85" t="s">
        <v>146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81</v>
      </c>
      <c r="G25532" s="89" t="s">
        <v>382</v>
      </c>
      <c r="J25532" s="94">
        <v>-1</v>
      </c>
      <c r="K25532" s="94">
        <v>-1</v>
      </c>
      <c r="P25532" s="94">
        <v>-1</v>
      </c>
      <c r="Q25532" s="94">
        <v>-1</v>
      </c>
      <c r="AS25532" s="94">
        <v>-1</v>
      </c>
    </row>
    <row r="25533" spans="1:45">
      <c r="A25533" s="85" t="s">
        <v>146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81</v>
      </c>
      <c r="G25533" s="89" t="s">
        <v>382</v>
      </c>
      <c r="J25533" s="94">
        <v>-1</v>
      </c>
      <c r="K25533" s="94">
        <v>-1</v>
      </c>
      <c r="P25533" s="94">
        <v>-1</v>
      </c>
      <c r="Q25533" s="94">
        <v>-1</v>
      </c>
      <c r="AS25533" s="94">
        <v>-1</v>
      </c>
    </row>
    <row r="25534" spans="1:45">
      <c r="A25534" s="85" t="s">
        <v>146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81</v>
      </c>
      <c r="G25534" s="89" t="s">
        <v>382</v>
      </c>
      <c r="J25534" s="94">
        <v>0</v>
      </c>
      <c r="K25534" s="94">
        <v>0</v>
      </c>
      <c r="P25534" s="94">
        <v>0</v>
      </c>
      <c r="Q25534" s="94">
        <v>0</v>
      </c>
      <c r="AS25534" s="94">
        <v>0</v>
      </c>
    </row>
    <row r="25535" spans="1:45">
      <c r="A25535" s="85" t="s">
        <v>146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81</v>
      </c>
      <c r="G25535" s="89" t="s">
        <v>382</v>
      </c>
      <c r="J25535" s="94">
        <v>-1</v>
      </c>
      <c r="K25535" s="94">
        <v>-1</v>
      </c>
      <c r="P25535" s="94">
        <v>-1</v>
      </c>
      <c r="Q25535" s="94">
        <v>-1</v>
      </c>
      <c r="AS25535" s="94">
        <v>-1</v>
      </c>
    </row>
    <row r="25536" spans="1:45">
      <c r="A25536" s="85" t="s">
        <v>146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81</v>
      </c>
      <c r="G25536" s="89" t="s">
        <v>382</v>
      </c>
      <c r="J25536" s="94">
        <v>-1</v>
      </c>
      <c r="K25536" s="94">
        <v>-1</v>
      </c>
      <c r="P25536" s="94">
        <v>-1</v>
      </c>
      <c r="Q25536" s="94">
        <v>-1</v>
      </c>
      <c r="AS25536" s="94">
        <v>-1</v>
      </c>
    </row>
    <row r="25537" spans="1:45">
      <c r="A25537" s="85" t="s">
        <v>146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81</v>
      </c>
      <c r="G25537" s="89" t="s">
        <v>382</v>
      </c>
      <c r="J25537" s="94">
        <v>0</v>
      </c>
      <c r="K25537" s="94">
        <v>0</v>
      </c>
      <c r="P25537" s="94">
        <v>0</v>
      </c>
      <c r="Q25537" s="94">
        <v>0</v>
      </c>
      <c r="AS25537" s="94">
        <v>0</v>
      </c>
    </row>
    <row r="25538" spans="1:45">
      <c r="A25538" s="85" t="s">
        <v>146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81</v>
      </c>
      <c r="G25538" s="89" t="s">
        <v>382</v>
      </c>
      <c r="J25538" s="94">
        <v>-1</v>
      </c>
      <c r="K25538" s="94">
        <v>-1</v>
      </c>
      <c r="P25538" s="94">
        <v>-1</v>
      </c>
      <c r="Q25538" s="94">
        <v>-1</v>
      </c>
      <c r="AS25538" s="94">
        <v>-1</v>
      </c>
    </row>
    <row r="25539" spans="1:45">
      <c r="A25539" s="85" t="s">
        <v>146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81</v>
      </c>
      <c r="G25539" s="89" t="s">
        <v>382</v>
      </c>
      <c r="J25539" s="94">
        <v>-1</v>
      </c>
      <c r="K25539" s="94">
        <v>-1</v>
      </c>
      <c r="P25539" s="94">
        <v>-1</v>
      </c>
      <c r="Q25539" s="94">
        <v>-1</v>
      </c>
      <c r="AS25539" s="94">
        <v>-1</v>
      </c>
    </row>
    <row r="25540" spans="1:45">
      <c r="A25540" s="85" t="s">
        <v>146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81</v>
      </c>
      <c r="G25540" s="89" t="s">
        <v>382</v>
      </c>
      <c r="J25540" s="94">
        <v>0</v>
      </c>
      <c r="K25540" s="94">
        <v>0</v>
      </c>
      <c r="P25540" s="94">
        <v>0</v>
      </c>
      <c r="Q25540" s="94">
        <v>0</v>
      </c>
      <c r="AS25540" s="94">
        <v>0</v>
      </c>
    </row>
    <row r="25541" spans="1:45">
      <c r="A25541" s="85" t="s">
        <v>146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81</v>
      </c>
      <c r="G25541" s="89" t="s">
        <v>382</v>
      </c>
      <c r="J25541" s="94">
        <v>-1</v>
      </c>
      <c r="K25541" s="94">
        <v>-1</v>
      </c>
      <c r="P25541" s="94">
        <v>-1</v>
      </c>
      <c r="Q25541" s="94">
        <v>-1</v>
      </c>
      <c r="AS25541" s="94">
        <v>-1</v>
      </c>
    </row>
    <row r="25542" spans="1:45">
      <c r="A25542" s="85" t="s">
        <v>146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81</v>
      </c>
      <c r="G25542" s="89" t="s">
        <v>382</v>
      </c>
      <c r="J25542" s="94">
        <v>-1</v>
      </c>
      <c r="K25542" s="94">
        <v>-1</v>
      </c>
      <c r="P25542" s="94">
        <v>-1</v>
      </c>
      <c r="Q25542" s="94">
        <v>-1</v>
      </c>
      <c r="AS25542" s="94">
        <v>-1</v>
      </c>
    </row>
    <row r="25543" spans="1:45">
      <c r="A25543" s="85" t="s">
        <v>146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81</v>
      </c>
      <c r="G25543" s="89" t="s">
        <v>382</v>
      </c>
      <c r="J25543" s="94">
        <v>-1</v>
      </c>
      <c r="K25543" s="94">
        <v>-1</v>
      </c>
      <c r="P25543" s="94">
        <v>-1</v>
      </c>
      <c r="Q25543" s="94">
        <v>-1</v>
      </c>
      <c r="AS25543" s="94">
        <v>-1</v>
      </c>
    </row>
    <row r="25544" spans="1:45">
      <c r="A25544" s="85" t="s">
        <v>146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81</v>
      </c>
      <c r="G25544" s="89" t="s">
        <v>382</v>
      </c>
      <c r="J25544" s="94">
        <v>0</v>
      </c>
      <c r="K25544" s="94">
        <v>0</v>
      </c>
      <c r="P25544" s="94">
        <v>0</v>
      </c>
      <c r="Q25544" s="94">
        <v>0</v>
      </c>
      <c r="AS25544" s="94">
        <v>0</v>
      </c>
    </row>
    <row r="25545" spans="1:45">
      <c r="A25545" s="85" t="s">
        <v>146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81</v>
      </c>
      <c r="G25545" s="89" t="s">
        <v>382</v>
      </c>
      <c r="J25545" s="94">
        <v>-1</v>
      </c>
      <c r="K25545" s="94">
        <v>-1</v>
      </c>
      <c r="P25545" s="94">
        <v>-1</v>
      </c>
      <c r="Q25545" s="94">
        <v>-1</v>
      </c>
      <c r="AS25545" s="94">
        <v>-1</v>
      </c>
    </row>
    <row r="25546" spans="1:45">
      <c r="A25546" s="85" t="s">
        <v>146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81</v>
      </c>
      <c r="G25546" s="89" t="s">
        <v>382</v>
      </c>
      <c r="J25546" s="94">
        <v>-1</v>
      </c>
      <c r="K25546" s="94">
        <v>-1</v>
      </c>
      <c r="P25546" s="94">
        <v>-1</v>
      </c>
      <c r="Q25546" s="94">
        <v>-1</v>
      </c>
      <c r="AS25546" s="94">
        <v>-1</v>
      </c>
    </row>
    <row r="25547" spans="1:45">
      <c r="A25547" s="85" t="s">
        <v>146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81</v>
      </c>
      <c r="G25547" s="89" t="s">
        <v>382</v>
      </c>
      <c r="J25547" s="94">
        <v>0</v>
      </c>
      <c r="K25547" s="94">
        <v>0</v>
      </c>
      <c r="P25547" s="94">
        <v>0</v>
      </c>
      <c r="Q25547" s="94">
        <v>0</v>
      </c>
      <c r="AS25547" s="94">
        <v>0</v>
      </c>
    </row>
    <row r="25548" spans="1:45">
      <c r="A25548" s="85" t="s">
        <v>146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81</v>
      </c>
      <c r="G25548" s="89" t="s">
        <v>382</v>
      </c>
      <c r="J25548" s="94">
        <v>-1</v>
      </c>
      <c r="K25548" s="94">
        <v>-1</v>
      </c>
      <c r="P25548" s="94">
        <v>-1</v>
      </c>
      <c r="Q25548" s="94">
        <v>-1</v>
      </c>
      <c r="AS25548" s="94">
        <v>-1</v>
      </c>
    </row>
    <row r="25549" spans="1:45">
      <c r="A25549" s="85" t="s">
        <v>146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81</v>
      </c>
      <c r="G25549" s="89" t="s">
        <v>382</v>
      </c>
      <c r="J25549" s="94">
        <v>-1</v>
      </c>
      <c r="K25549" s="94">
        <v>-1</v>
      </c>
      <c r="P25549" s="94">
        <v>-1</v>
      </c>
      <c r="Q25549" s="94">
        <v>-1</v>
      </c>
      <c r="AS25549" s="94">
        <v>-1</v>
      </c>
    </row>
    <row r="25550" spans="1:45">
      <c r="A25550" s="85" t="s">
        <v>146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81</v>
      </c>
      <c r="G25550" s="89" t="s">
        <v>382</v>
      </c>
      <c r="J25550" s="94">
        <v>-1</v>
      </c>
      <c r="K25550" s="94">
        <v>-1</v>
      </c>
      <c r="P25550" s="94">
        <v>-1</v>
      </c>
      <c r="Q25550" s="94">
        <v>-1</v>
      </c>
      <c r="AS25550" s="94">
        <v>-1</v>
      </c>
    </row>
    <row r="25551" spans="1:45">
      <c r="A25551" s="85" t="s">
        <v>146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81</v>
      </c>
      <c r="G25551" s="89" t="s">
        <v>382</v>
      </c>
      <c r="J25551" s="94">
        <v>-1</v>
      </c>
      <c r="K25551" s="94">
        <v>-1</v>
      </c>
      <c r="P25551" s="94">
        <v>-1</v>
      </c>
      <c r="Q25551" s="94">
        <v>-1</v>
      </c>
      <c r="AS25551" s="94">
        <v>-1</v>
      </c>
    </row>
    <row r="25552" spans="1:45">
      <c r="A25552" s="85" t="s">
        <v>146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81</v>
      </c>
      <c r="G25552" s="89" t="s">
        <v>382</v>
      </c>
      <c r="J25552" s="94">
        <v>-1</v>
      </c>
      <c r="K25552" s="94">
        <v>-1</v>
      </c>
      <c r="P25552" s="94">
        <v>-1</v>
      </c>
      <c r="Q25552" s="94">
        <v>-1</v>
      </c>
      <c r="AS25552" s="94">
        <v>-1</v>
      </c>
    </row>
    <row r="25553" spans="1:45">
      <c r="A25553" s="85" t="s">
        <v>146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81</v>
      </c>
      <c r="G25553" s="89" t="s">
        <v>382</v>
      </c>
      <c r="J25553" s="94">
        <v>0</v>
      </c>
      <c r="K25553" s="94">
        <v>0</v>
      </c>
      <c r="P25553" s="94">
        <v>0</v>
      </c>
      <c r="Q25553" s="94">
        <v>0</v>
      </c>
      <c r="AS25553" s="94">
        <v>0</v>
      </c>
    </row>
    <row r="25554" spans="1:45">
      <c r="A25554" s="85" t="s">
        <v>146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81</v>
      </c>
      <c r="G25554" s="89" t="s">
        <v>382</v>
      </c>
      <c r="J25554" s="94">
        <v>-1</v>
      </c>
      <c r="K25554" s="94">
        <v>-1</v>
      </c>
      <c r="P25554" s="94">
        <v>-1</v>
      </c>
      <c r="Q25554" s="94">
        <v>-1</v>
      </c>
      <c r="AS25554" s="94">
        <v>-1</v>
      </c>
    </row>
    <row r="25555" spans="1:45">
      <c r="A25555" s="85" t="s">
        <v>146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81</v>
      </c>
      <c r="G25555" s="89" t="s">
        <v>382</v>
      </c>
      <c r="J25555" s="94">
        <v>-1</v>
      </c>
      <c r="K25555" s="94">
        <v>-1</v>
      </c>
      <c r="P25555" s="94">
        <v>-1</v>
      </c>
      <c r="Q25555" s="94">
        <v>-1</v>
      </c>
      <c r="AS25555" s="94">
        <v>-1</v>
      </c>
    </row>
    <row r="25556" spans="1:45">
      <c r="A25556" s="85" t="s">
        <v>146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81</v>
      </c>
      <c r="G25556" s="89" t="s">
        <v>382</v>
      </c>
      <c r="J25556" s="94">
        <v>0</v>
      </c>
      <c r="K25556" s="94">
        <v>0</v>
      </c>
      <c r="P25556" s="94">
        <v>0</v>
      </c>
      <c r="Q25556" s="94">
        <v>0</v>
      </c>
      <c r="AS25556" s="94">
        <v>0</v>
      </c>
    </row>
    <row r="25557" spans="1:45">
      <c r="A25557" s="85" t="s">
        <v>146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81</v>
      </c>
      <c r="G25557" s="89" t="s">
        <v>382</v>
      </c>
      <c r="J25557" s="94">
        <v>-1</v>
      </c>
      <c r="K25557" s="94">
        <v>-1</v>
      </c>
      <c r="P25557" s="94">
        <v>-1</v>
      </c>
      <c r="Q25557" s="94">
        <v>-1</v>
      </c>
      <c r="AS25557" s="94">
        <v>-1</v>
      </c>
    </row>
    <row r="25558" spans="1:45">
      <c r="A25558" s="85" t="s">
        <v>146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81</v>
      </c>
      <c r="G25558" s="89" t="s">
        <v>382</v>
      </c>
      <c r="J25558" s="94">
        <v>-1</v>
      </c>
      <c r="K25558" s="94">
        <v>-1</v>
      </c>
      <c r="P25558" s="94">
        <v>-1</v>
      </c>
      <c r="Q25558" s="94">
        <v>-1</v>
      </c>
      <c r="AS25558" s="94">
        <v>-1</v>
      </c>
    </row>
    <row r="25559" spans="1:45">
      <c r="A25559" s="85" t="s">
        <v>146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81</v>
      </c>
      <c r="G25559" s="89" t="s">
        <v>382</v>
      </c>
      <c r="J25559" s="94">
        <v>0</v>
      </c>
      <c r="K25559" s="94">
        <v>0</v>
      </c>
      <c r="P25559" s="94">
        <v>0</v>
      </c>
      <c r="Q25559" s="94">
        <v>0</v>
      </c>
      <c r="AS25559" s="94">
        <v>0</v>
      </c>
    </row>
    <row r="25560" spans="1:45">
      <c r="A25560" s="85" t="s">
        <v>146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81</v>
      </c>
      <c r="G25560" s="89" t="s">
        <v>382</v>
      </c>
      <c r="J25560" s="94">
        <v>-1</v>
      </c>
      <c r="K25560" s="94">
        <v>-1</v>
      </c>
      <c r="P25560" s="94">
        <v>-1</v>
      </c>
      <c r="Q25560" s="94">
        <v>-1</v>
      </c>
      <c r="AS25560" s="94">
        <v>-1</v>
      </c>
    </row>
    <row r="25561" spans="1:45">
      <c r="A25561" s="85" t="s">
        <v>146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81</v>
      </c>
      <c r="G25561" s="89" t="s">
        <v>382</v>
      </c>
      <c r="J25561" s="94">
        <v>-1</v>
      </c>
      <c r="K25561" s="94">
        <v>-1</v>
      </c>
      <c r="P25561" s="94">
        <v>-1</v>
      </c>
      <c r="Q25561" s="94">
        <v>-1</v>
      </c>
      <c r="AS25561" s="94">
        <v>-1</v>
      </c>
    </row>
    <row r="25562" spans="1:45">
      <c r="A25562" s="85" t="s">
        <v>146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81</v>
      </c>
      <c r="G25562" s="89" t="s">
        <v>382</v>
      </c>
      <c r="J25562" s="94">
        <v>0</v>
      </c>
      <c r="K25562" s="94">
        <v>0</v>
      </c>
      <c r="P25562" s="94">
        <v>0</v>
      </c>
      <c r="Q25562" s="94">
        <v>0</v>
      </c>
      <c r="AS25562" s="94">
        <v>0</v>
      </c>
    </row>
    <row r="25563" spans="1:45">
      <c r="A25563" s="85" t="s">
        <v>146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81</v>
      </c>
      <c r="G25563" s="89" t="s">
        <v>382</v>
      </c>
      <c r="J25563" s="94">
        <v>-1</v>
      </c>
      <c r="K25563" s="94">
        <v>-1</v>
      </c>
      <c r="P25563" s="94">
        <v>-1</v>
      </c>
      <c r="Q25563" s="94">
        <v>-1</v>
      </c>
      <c r="AS25563" s="94">
        <v>-1</v>
      </c>
    </row>
    <row r="25564" spans="1:45">
      <c r="A25564" s="85" t="s">
        <v>146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81</v>
      </c>
      <c r="G25564" s="89" t="s">
        <v>382</v>
      </c>
      <c r="J25564" s="94">
        <v>-1</v>
      </c>
      <c r="K25564" s="94">
        <v>-1</v>
      </c>
      <c r="P25564" s="94">
        <v>-1</v>
      </c>
      <c r="Q25564" s="94">
        <v>-1</v>
      </c>
      <c r="AS25564" s="94">
        <v>-1</v>
      </c>
    </row>
    <row r="25565" spans="1:45">
      <c r="A25565" s="85" t="s">
        <v>146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81</v>
      </c>
      <c r="G25565" s="89" t="s">
        <v>382</v>
      </c>
      <c r="J25565" s="94">
        <v>0</v>
      </c>
      <c r="K25565" s="94">
        <v>0</v>
      </c>
      <c r="P25565" s="94">
        <v>0</v>
      </c>
      <c r="Q25565" s="94">
        <v>0</v>
      </c>
      <c r="AS25565" s="94">
        <v>0</v>
      </c>
    </row>
    <row r="25566" spans="1:45">
      <c r="A25566" s="85" t="s">
        <v>146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81</v>
      </c>
      <c r="G25566" s="89" t="s">
        <v>382</v>
      </c>
      <c r="J25566" s="94">
        <v>-1</v>
      </c>
      <c r="K25566" s="94">
        <v>-1</v>
      </c>
      <c r="P25566" s="94">
        <v>-1</v>
      </c>
      <c r="Q25566" s="94">
        <v>-1</v>
      </c>
      <c r="AS25566" s="94">
        <v>-1</v>
      </c>
    </row>
    <row r="25567" spans="1:45">
      <c r="A25567" s="85" t="s">
        <v>146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81</v>
      </c>
      <c r="G25567" s="89" t="s">
        <v>382</v>
      </c>
      <c r="J25567" s="94">
        <v>-1</v>
      </c>
      <c r="K25567" s="94">
        <v>-1</v>
      </c>
      <c r="P25567" s="94">
        <v>-1</v>
      </c>
      <c r="Q25567" s="94">
        <v>-1</v>
      </c>
      <c r="AS25567" s="94">
        <v>-1</v>
      </c>
    </row>
    <row r="25568" spans="1:45">
      <c r="A25568" s="85" t="s">
        <v>146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81</v>
      </c>
      <c r="G25568" s="89" t="s">
        <v>382</v>
      </c>
      <c r="J25568" s="94">
        <v>0</v>
      </c>
      <c r="K25568" s="94">
        <v>0</v>
      </c>
      <c r="P25568" s="94">
        <v>0</v>
      </c>
      <c r="Q25568" s="94">
        <v>0</v>
      </c>
      <c r="AS25568" s="94">
        <v>0</v>
      </c>
    </row>
    <row r="25569" spans="1:45">
      <c r="A25569" s="85" t="s">
        <v>146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81</v>
      </c>
      <c r="G25569" s="89" t="s">
        <v>382</v>
      </c>
      <c r="J25569" s="94">
        <v>-1</v>
      </c>
      <c r="K25569" s="94">
        <v>-1</v>
      </c>
      <c r="P25569" s="94">
        <v>-1</v>
      </c>
      <c r="Q25569" s="94">
        <v>-1</v>
      </c>
      <c r="AS25569" s="94">
        <v>-1</v>
      </c>
    </row>
    <row r="25570" spans="1:45">
      <c r="A25570" s="85" t="s">
        <v>146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81</v>
      </c>
      <c r="G25570" s="89" t="s">
        <v>382</v>
      </c>
      <c r="J25570" s="94">
        <v>-1</v>
      </c>
      <c r="K25570" s="94">
        <v>-1</v>
      </c>
      <c r="P25570" s="94">
        <v>-1</v>
      </c>
      <c r="Q25570" s="94">
        <v>-1</v>
      </c>
      <c r="AS25570" s="94">
        <v>-1</v>
      </c>
    </row>
    <row r="25571" spans="1:45">
      <c r="A25571" s="85" t="s">
        <v>146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81</v>
      </c>
      <c r="G25571" s="89" t="s">
        <v>382</v>
      </c>
      <c r="J25571" s="94">
        <v>0</v>
      </c>
      <c r="K25571" s="94">
        <v>0</v>
      </c>
      <c r="P25571" s="94">
        <v>0</v>
      </c>
      <c r="Q25571" s="94">
        <v>0</v>
      </c>
      <c r="AS25571" s="94">
        <v>0</v>
      </c>
    </row>
    <row r="25572" spans="1:45">
      <c r="A25572" s="85" t="s">
        <v>146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81</v>
      </c>
      <c r="G25572" s="89" t="s">
        <v>382</v>
      </c>
      <c r="J25572" s="94">
        <v>-1</v>
      </c>
      <c r="K25572" s="94">
        <v>-1</v>
      </c>
      <c r="P25572" s="94">
        <v>-1</v>
      </c>
      <c r="Q25572" s="94">
        <v>-1</v>
      </c>
      <c r="AS25572" s="94">
        <v>-1</v>
      </c>
    </row>
    <row r="25573" spans="1:45">
      <c r="A25573" s="85" t="s">
        <v>146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81</v>
      </c>
      <c r="G25573" s="89" t="s">
        <v>382</v>
      </c>
      <c r="J25573" s="94">
        <v>-1</v>
      </c>
      <c r="K25573" s="94">
        <v>-1</v>
      </c>
      <c r="P25573" s="94">
        <v>-1</v>
      </c>
      <c r="Q25573" s="94">
        <v>-1</v>
      </c>
      <c r="AS25573" s="94">
        <v>-1</v>
      </c>
    </row>
    <row r="25574" spans="1:45">
      <c r="A25574" s="85" t="s">
        <v>146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81</v>
      </c>
      <c r="G25574" s="89" t="s">
        <v>382</v>
      </c>
      <c r="J25574" s="94">
        <v>0</v>
      </c>
      <c r="K25574" s="94">
        <v>0</v>
      </c>
      <c r="P25574" s="94">
        <v>0</v>
      </c>
      <c r="Q25574" s="94">
        <v>0</v>
      </c>
      <c r="AS25574" s="94">
        <v>0</v>
      </c>
    </row>
    <row r="25575" spans="1:45">
      <c r="A25575" s="85" t="s">
        <v>146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81</v>
      </c>
      <c r="G25575" s="89" t="s">
        <v>382</v>
      </c>
      <c r="J25575" s="94">
        <v>-1</v>
      </c>
      <c r="K25575" s="94">
        <v>-1</v>
      </c>
      <c r="P25575" s="94">
        <v>-1</v>
      </c>
      <c r="Q25575" s="94">
        <v>-1</v>
      </c>
      <c r="AS25575" s="94">
        <v>-1</v>
      </c>
    </row>
    <row r="25576" spans="1:45">
      <c r="A25576" s="85" t="s">
        <v>146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81</v>
      </c>
      <c r="G25576" s="89" t="s">
        <v>382</v>
      </c>
      <c r="J25576" s="94">
        <v>-1</v>
      </c>
      <c r="K25576" s="94">
        <v>-1</v>
      </c>
      <c r="P25576" s="94">
        <v>-1</v>
      </c>
      <c r="Q25576" s="94">
        <v>-1</v>
      </c>
      <c r="AS25576" s="94">
        <v>-1</v>
      </c>
    </row>
    <row r="25577" spans="1:45">
      <c r="A25577" s="85" t="s">
        <v>146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81</v>
      </c>
      <c r="G25577" s="89" t="s">
        <v>382</v>
      </c>
      <c r="J25577" s="94">
        <v>0</v>
      </c>
      <c r="K25577" s="94">
        <v>0</v>
      </c>
      <c r="P25577" s="94">
        <v>0</v>
      </c>
      <c r="Q25577" s="94">
        <v>0</v>
      </c>
      <c r="AS25577" s="94">
        <v>0</v>
      </c>
    </row>
    <row r="25578" spans="1:45">
      <c r="A25578" s="85" t="s">
        <v>146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81</v>
      </c>
      <c r="G25578" s="89" t="s">
        <v>382</v>
      </c>
      <c r="J25578" s="94">
        <v>-1</v>
      </c>
      <c r="K25578" s="94">
        <v>-1</v>
      </c>
      <c r="P25578" s="94">
        <v>-1</v>
      </c>
      <c r="Q25578" s="94">
        <v>-1</v>
      </c>
      <c r="AS25578" s="94">
        <v>-1</v>
      </c>
    </row>
    <row r="25579" spans="1:45">
      <c r="A25579" s="85" t="s">
        <v>146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81</v>
      </c>
      <c r="G25579" s="89" t="s">
        <v>382</v>
      </c>
      <c r="J25579" s="94">
        <v>-1</v>
      </c>
      <c r="K25579" s="94">
        <v>-1</v>
      </c>
      <c r="P25579" s="94">
        <v>-1</v>
      </c>
      <c r="Q25579" s="94">
        <v>-1</v>
      </c>
      <c r="AS25579" s="94">
        <v>-1</v>
      </c>
    </row>
    <row r="25580" spans="1:45">
      <c r="A25580" s="85" t="s">
        <v>146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81</v>
      </c>
      <c r="G25580" s="89" t="s">
        <v>382</v>
      </c>
      <c r="J25580" s="94">
        <v>0</v>
      </c>
      <c r="K25580" s="94">
        <v>0</v>
      </c>
      <c r="P25580" s="94">
        <v>0</v>
      </c>
      <c r="Q25580" s="94">
        <v>0</v>
      </c>
      <c r="AS25580" s="94">
        <v>0</v>
      </c>
    </row>
    <row r="25581" spans="1:45">
      <c r="A25581" s="85" t="s">
        <v>146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81</v>
      </c>
      <c r="G25581" s="89" t="s">
        <v>382</v>
      </c>
      <c r="J25581" s="94">
        <v>-1</v>
      </c>
      <c r="K25581" s="94">
        <v>-1</v>
      </c>
      <c r="P25581" s="94">
        <v>-1</v>
      </c>
      <c r="Q25581" s="94">
        <v>-1</v>
      </c>
      <c r="AS25581" s="94">
        <v>-1</v>
      </c>
    </row>
    <row r="25582" spans="1:45">
      <c r="A25582" s="85" t="s">
        <v>146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81</v>
      </c>
      <c r="G25582" s="89" t="s">
        <v>382</v>
      </c>
      <c r="J25582" s="94">
        <v>-1</v>
      </c>
      <c r="K25582" s="94">
        <v>-1</v>
      </c>
      <c r="P25582" s="94">
        <v>-1</v>
      </c>
      <c r="Q25582" s="94">
        <v>-1</v>
      </c>
      <c r="AS25582" s="94">
        <v>-1</v>
      </c>
    </row>
    <row r="25583" spans="1:45">
      <c r="A25583" s="85" t="s">
        <v>146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81</v>
      </c>
      <c r="G25583" s="89" t="s">
        <v>382</v>
      </c>
      <c r="J25583" s="94">
        <v>0</v>
      </c>
      <c r="K25583" s="94">
        <v>0</v>
      </c>
      <c r="P25583" s="94">
        <v>0</v>
      </c>
      <c r="Q25583" s="94">
        <v>0</v>
      </c>
      <c r="AS25583" s="94">
        <v>0</v>
      </c>
    </row>
    <row r="25584" spans="1:45">
      <c r="A25584" s="85" t="s">
        <v>146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81</v>
      </c>
      <c r="G25584" s="89" t="s">
        <v>382</v>
      </c>
      <c r="J25584" s="94">
        <v>-1</v>
      </c>
      <c r="K25584" s="94">
        <v>-1</v>
      </c>
      <c r="P25584" s="94">
        <v>-1</v>
      </c>
      <c r="Q25584" s="94">
        <v>-1</v>
      </c>
      <c r="AS25584" s="94">
        <v>-1</v>
      </c>
    </row>
    <row r="25585" spans="1:45">
      <c r="A25585" s="85" t="s">
        <v>146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81</v>
      </c>
      <c r="G25585" s="89" t="s">
        <v>382</v>
      </c>
      <c r="J25585" s="94">
        <v>-1</v>
      </c>
      <c r="K25585" s="94">
        <v>-1</v>
      </c>
      <c r="P25585" s="94">
        <v>-1</v>
      </c>
      <c r="Q25585" s="94">
        <v>-1</v>
      </c>
      <c r="AS25585" s="94">
        <v>-1</v>
      </c>
    </row>
    <row r="25586" spans="1:45">
      <c r="A25586" s="85" t="s">
        <v>146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81</v>
      </c>
      <c r="G25586" s="89" t="s">
        <v>382</v>
      </c>
      <c r="J25586" s="94">
        <v>0</v>
      </c>
      <c r="K25586" s="94">
        <v>0</v>
      </c>
      <c r="P25586" s="94">
        <v>0</v>
      </c>
      <c r="Q25586" s="94">
        <v>0</v>
      </c>
      <c r="AS25586" s="94">
        <v>0</v>
      </c>
    </row>
    <row r="25587" spans="1:45">
      <c r="A25587" s="85" t="s">
        <v>146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81</v>
      </c>
      <c r="G25587" s="89" t="s">
        <v>382</v>
      </c>
      <c r="J25587" s="94">
        <v>-1</v>
      </c>
      <c r="K25587" s="94">
        <v>-1</v>
      </c>
      <c r="P25587" s="94">
        <v>-1</v>
      </c>
      <c r="Q25587" s="94">
        <v>-1</v>
      </c>
      <c r="AS25587" s="94">
        <v>-1</v>
      </c>
    </row>
    <row r="25588" spans="1:45">
      <c r="A25588" s="85" t="s">
        <v>146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81</v>
      </c>
      <c r="G25588" s="89" t="s">
        <v>382</v>
      </c>
      <c r="J25588" s="94">
        <v>-1</v>
      </c>
      <c r="K25588" s="94">
        <v>-1</v>
      </c>
      <c r="P25588" s="94">
        <v>-1</v>
      </c>
      <c r="Q25588" s="94">
        <v>-1</v>
      </c>
      <c r="AS25588" s="94">
        <v>-1</v>
      </c>
    </row>
    <row r="25589" spans="1:45">
      <c r="A25589" s="85" t="s">
        <v>146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81</v>
      </c>
      <c r="G25589" s="89" t="s">
        <v>382</v>
      </c>
      <c r="J25589" s="94">
        <v>0</v>
      </c>
      <c r="K25589" s="94">
        <v>0</v>
      </c>
      <c r="P25589" s="94">
        <v>0</v>
      </c>
      <c r="Q25589" s="94">
        <v>0</v>
      </c>
      <c r="AS25589" s="94">
        <v>0</v>
      </c>
    </row>
    <row r="25590" spans="1:45">
      <c r="A25590" s="85" t="s">
        <v>146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81</v>
      </c>
      <c r="G25590" s="89" t="s">
        <v>382</v>
      </c>
      <c r="J25590" s="94">
        <v>-1</v>
      </c>
      <c r="K25590" s="94">
        <v>-1</v>
      </c>
      <c r="P25590" s="94">
        <v>-1</v>
      </c>
      <c r="Q25590" s="94">
        <v>-1</v>
      </c>
      <c r="AS25590" s="94">
        <v>-1</v>
      </c>
    </row>
    <row r="25591" spans="1:45">
      <c r="A25591" s="85" t="s">
        <v>146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81</v>
      </c>
      <c r="G25591" s="89" t="s">
        <v>382</v>
      </c>
      <c r="J25591" s="94">
        <v>-1</v>
      </c>
      <c r="K25591" s="94">
        <v>-1</v>
      </c>
      <c r="P25591" s="94">
        <v>-1</v>
      </c>
      <c r="Q25591" s="94">
        <v>-1</v>
      </c>
      <c r="AS25591" s="94">
        <v>-1</v>
      </c>
    </row>
    <row r="25592" spans="1:45">
      <c r="A25592" s="85" t="s">
        <v>146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81</v>
      </c>
      <c r="G25592" s="89" t="s">
        <v>382</v>
      </c>
      <c r="J25592" s="94">
        <v>-1</v>
      </c>
      <c r="K25592" s="94">
        <v>-1</v>
      </c>
      <c r="P25592" s="94">
        <v>-1</v>
      </c>
      <c r="Q25592" s="94">
        <v>-1</v>
      </c>
      <c r="AS25592" s="94">
        <v>-1</v>
      </c>
    </row>
    <row r="25593" spans="1:45">
      <c r="A25593" s="85" t="s">
        <v>146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81</v>
      </c>
      <c r="G25593" s="89" t="s">
        <v>382</v>
      </c>
      <c r="J25593" s="94">
        <v>0</v>
      </c>
      <c r="K25593" s="94">
        <v>0</v>
      </c>
      <c r="P25593" s="94">
        <v>0</v>
      </c>
      <c r="Q25593" s="94">
        <v>0</v>
      </c>
      <c r="AS25593" s="94">
        <v>0</v>
      </c>
    </row>
    <row r="25594" spans="1:45">
      <c r="A25594" s="85" t="s">
        <v>146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81</v>
      </c>
      <c r="G25594" s="89" t="s">
        <v>382</v>
      </c>
      <c r="J25594" s="94">
        <v>-1</v>
      </c>
      <c r="K25594" s="94">
        <v>-1</v>
      </c>
      <c r="P25594" s="94">
        <v>-1</v>
      </c>
      <c r="Q25594" s="94">
        <v>-1</v>
      </c>
      <c r="AS25594" s="94">
        <v>-1</v>
      </c>
    </row>
    <row r="25595" spans="1:45">
      <c r="A25595" s="85" t="s">
        <v>146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81</v>
      </c>
      <c r="G25595" s="89" t="s">
        <v>382</v>
      </c>
      <c r="J25595" s="94">
        <v>-1</v>
      </c>
      <c r="K25595" s="94">
        <v>-1</v>
      </c>
      <c r="P25595" s="94">
        <v>-1</v>
      </c>
      <c r="Q25595" s="94">
        <v>-1</v>
      </c>
      <c r="AS25595" s="94">
        <v>-1</v>
      </c>
    </row>
    <row r="25596" spans="1:45">
      <c r="A25596" s="85" t="s">
        <v>146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81</v>
      </c>
      <c r="G25596" s="89" t="s">
        <v>382</v>
      </c>
      <c r="J25596" s="94">
        <v>-1</v>
      </c>
      <c r="K25596" s="94">
        <v>-1</v>
      </c>
      <c r="P25596" s="94">
        <v>-1</v>
      </c>
      <c r="Q25596" s="94">
        <v>-1</v>
      </c>
      <c r="AS25596" s="94">
        <v>-1</v>
      </c>
    </row>
    <row r="25597" spans="1:45">
      <c r="A25597" s="85" t="s">
        <v>146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81</v>
      </c>
      <c r="G25597" s="89" t="s">
        <v>382</v>
      </c>
      <c r="J25597" s="94">
        <v>-1</v>
      </c>
      <c r="K25597" s="94">
        <v>-1</v>
      </c>
      <c r="P25597" s="94">
        <v>-1</v>
      </c>
      <c r="Q25597" s="94">
        <v>-1</v>
      </c>
      <c r="AS25597" s="94">
        <v>-1</v>
      </c>
    </row>
    <row r="25598" spans="1:45">
      <c r="A25598" s="85" t="s">
        <v>146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81</v>
      </c>
      <c r="G25598" s="89" t="s">
        <v>382</v>
      </c>
      <c r="J25598" s="94">
        <v>-1</v>
      </c>
      <c r="K25598" s="94">
        <v>-1</v>
      </c>
      <c r="P25598" s="94">
        <v>-1</v>
      </c>
      <c r="Q25598" s="94">
        <v>-1</v>
      </c>
      <c r="AS25598" s="94">
        <v>-1</v>
      </c>
    </row>
    <row r="25599" spans="1:45">
      <c r="A25599" s="85" t="s">
        <v>146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81</v>
      </c>
      <c r="G25599" s="89" t="s">
        <v>382</v>
      </c>
      <c r="J25599" s="94">
        <v>-1</v>
      </c>
      <c r="K25599" s="94">
        <v>-1</v>
      </c>
      <c r="P25599" s="94">
        <v>-1</v>
      </c>
      <c r="Q25599" s="94">
        <v>-1</v>
      </c>
      <c r="AS25599" s="94">
        <v>-1</v>
      </c>
    </row>
    <row r="25600" spans="1:45">
      <c r="A25600" s="85" t="s">
        <v>146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81</v>
      </c>
      <c r="G25600" s="89" t="s">
        <v>382</v>
      </c>
      <c r="J25600" s="94">
        <v>-1</v>
      </c>
      <c r="K25600" s="94">
        <v>-1</v>
      </c>
      <c r="P25600" s="94">
        <v>-1</v>
      </c>
      <c r="Q25600" s="94">
        <v>-1</v>
      </c>
      <c r="AS25600" s="94">
        <v>-1</v>
      </c>
    </row>
    <row r="25601" spans="1:45">
      <c r="A25601" s="85" t="s">
        <v>146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81</v>
      </c>
      <c r="G25601" s="89" t="s">
        <v>382</v>
      </c>
      <c r="J25601" s="94">
        <v>-1</v>
      </c>
      <c r="K25601" s="94">
        <v>-1</v>
      </c>
      <c r="P25601" s="94">
        <v>-1</v>
      </c>
      <c r="Q25601" s="94">
        <v>-1</v>
      </c>
      <c r="AS25601" s="94">
        <v>-1</v>
      </c>
    </row>
    <row r="25602" spans="1:45">
      <c r="A25602" s="85" t="s">
        <v>146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81</v>
      </c>
      <c r="G25602" s="89" t="s">
        <v>382</v>
      </c>
      <c r="J25602" s="94">
        <v>-1</v>
      </c>
      <c r="K25602" s="94">
        <v>-1</v>
      </c>
      <c r="P25602" s="94">
        <v>-1</v>
      </c>
      <c r="Q25602" s="94">
        <v>-1</v>
      </c>
      <c r="AS25602" s="94">
        <v>-1</v>
      </c>
    </row>
    <row r="25603" spans="1:45">
      <c r="A25603" s="85" t="s">
        <v>146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81</v>
      </c>
      <c r="G25603" s="89" t="s">
        <v>382</v>
      </c>
      <c r="J25603" s="94">
        <v>-1</v>
      </c>
      <c r="K25603" s="94">
        <v>-1</v>
      </c>
      <c r="P25603" s="94">
        <v>-1</v>
      </c>
      <c r="Q25603" s="94">
        <v>-1</v>
      </c>
      <c r="AS25603" s="94">
        <v>-1</v>
      </c>
    </row>
    <row r="25604" spans="1:45">
      <c r="A25604" s="85" t="s">
        <v>146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81</v>
      </c>
      <c r="G25604" s="89" t="s">
        <v>382</v>
      </c>
      <c r="J25604" s="94">
        <v>-1</v>
      </c>
      <c r="K25604" s="94">
        <v>-1</v>
      </c>
      <c r="P25604" s="94">
        <v>-1</v>
      </c>
      <c r="Q25604" s="94">
        <v>-1</v>
      </c>
      <c r="AS25604" s="94">
        <v>-1</v>
      </c>
    </row>
    <row r="25605" spans="1:45">
      <c r="A25605" s="85" t="s">
        <v>146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81</v>
      </c>
      <c r="G25605" s="89" t="s">
        <v>382</v>
      </c>
      <c r="J25605" s="94">
        <v>-1</v>
      </c>
      <c r="K25605" s="94">
        <v>-1</v>
      </c>
      <c r="P25605" s="94">
        <v>-1</v>
      </c>
      <c r="Q25605" s="94">
        <v>-1</v>
      </c>
      <c r="AS25605" s="94">
        <v>-1</v>
      </c>
    </row>
    <row r="25606" spans="1:45">
      <c r="A25606" s="85" t="s">
        <v>146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81</v>
      </c>
      <c r="G25606" s="89" t="s">
        <v>382</v>
      </c>
      <c r="J25606" s="94">
        <v>-1</v>
      </c>
      <c r="K25606" s="94">
        <v>-1</v>
      </c>
      <c r="P25606" s="94">
        <v>-1</v>
      </c>
      <c r="Q25606" s="94">
        <v>-1</v>
      </c>
      <c r="AS25606" s="94">
        <v>-1</v>
      </c>
    </row>
    <row r="25607" spans="1:45">
      <c r="A25607" s="85" t="s">
        <v>146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81</v>
      </c>
      <c r="G25607" s="89" t="s">
        <v>382</v>
      </c>
      <c r="J25607" s="94">
        <v>-1</v>
      </c>
      <c r="K25607" s="94">
        <v>-1</v>
      </c>
      <c r="P25607" s="94">
        <v>-1</v>
      </c>
      <c r="Q25607" s="94">
        <v>-1</v>
      </c>
      <c r="AS25607" s="94">
        <v>-1</v>
      </c>
    </row>
    <row r="25608" spans="1:45">
      <c r="A25608" s="85" t="s">
        <v>146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81</v>
      </c>
      <c r="G25608" s="89" t="s">
        <v>382</v>
      </c>
      <c r="J25608" s="94">
        <v>-1</v>
      </c>
      <c r="K25608" s="94">
        <v>-1</v>
      </c>
      <c r="P25608" s="94">
        <v>-1</v>
      </c>
      <c r="Q25608" s="94">
        <v>-1</v>
      </c>
      <c r="AS25608" s="94">
        <v>-1</v>
      </c>
    </row>
    <row r="25609" spans="1:45">
      <c r="A25609" s="85" t="s">
        <v>146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81</v>
      </c>
      <c r="G25609" s="89" t="s">
        <v>382</v>
      </c>
      <c r="J25609" s="94">
        <v>-1</v>
      </c>
      <c r="K25609" s="94">
        <v>-1</v>
      </c>
      <c r="P25609" s="94">
        <v>-1</v>
      </c>
      <c r="Q25609" s="94">
        <v>-1</v>
      </c>
      <c r="AS25609" s="94">
        <v>-1</v>
      </c>
    </row>
    <row r="25610" spans="1:45">
      <c r="A25610" s="85" t="s">
        <v>146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81</v>
      </c>
      <c r="G25610" s="89" t="s">
        <v>382</v>
      </c>
      <c r="J25610" s="94">
        <v>-1</v>
      </c>
      <c r="K25610" s="94">
        <v>-1</v>
      </c>
      <c r="P25610" s="94">
        <v>-1</v>
      </c>
      <c r="Q25610" s="94">
        <v>-1</v>
      </c>
      <c r="AS25610" s="94">
        <v>-1</v>
      </c>
    </row>
    <row r="25611" spans="1:45">
      <c r="A25611" s="85" t="s">
        <v>146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81</v>
      </c>
      <c r="G25611" s="89" t="s">
        <v>382</v>
      </c>
      <c r="J25611" s="94">
        <v>-1</v>
      </c>
      <c r="K25611" s="94">
        <v>-1</v>
      </c>
      <c r="P25611" s="94">
        <v>-1</v>
      </c>
      <c r="Q25611" s="94">
        <v>-1</v>
      </c>
      <c r="AS25611" s="94">
        <v>-1</v>
      </c>
    </row>
    <row r="25612" spans="1:45">
      <c r="A25612" s="85" t="s">
        <v>146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81</v>
      </c>
      <c r="G25612" s="89" t="s">
        <v>382</v>
      </c>
      <c r="J25612" s="94">
        <v>-1</v>
      </c>
      <c r="K25612" s="94">
        <v>-1</v>
      </c>
      <c r="P25612" s="94">
        <v>-1</v>
      </c>
      <c r="Q25612" s="94">
        <v>-1</v>
      </c>
      <c r="AS25612" s="94">
        <v>-1</v>
      </c>
    </row>
    <row r="25613" spans="1:45">
      <c r="A25613" s="85" t="s">
        <v>146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81</v>
      </c>
      <c r="G25613" s="89" t="s">
        <v>382</v>
      </c>
      <c r="J25613" s="94">
        <v>-1</v>
      </c>
      <c r="K25613" s="94">
        <v>-1</v>
      </c>
      <c r="P25613" s="94">
        <v>-1</v>
      </c>
      <c r="Q25613" s="94">
        <v>-1</v>
      </c>
      <c r="AS25613" s="94">
        <v>-1</v>
      </c>
    </row>
    <row r="25614" spans="1:45">
      <c r="A25614" s="85" t="s">
        <v>146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81</v>
      </c>
      <c r="G25614" s="89" t="s">
        <v>382</v>
      </c>
      <c r="J25614" s="94">
        <v>-1</v>
      </c>
      <c r="K25614" s="94">
        <v>-1</v>
      </c>
      <c r="P25614" s="94">
        <v>-1</v>
      </c>
      <c r="Q25614" s="94">
        <v>-1</v>
      </c>
      <c r="AS25614" s="94">
        <v>-1</v>
      </c>
    </row>
    <row r="25615" spans="1:45">
      <c r="A25615" s="85" t="s">
        <v>146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81</v>
      </c>
      <c r="G25615" s="89" t="s">
        <v>382</v>
      </c>
      <c r="J25615" s="94">
        <v>-2</v>
      </c>
      <c r="K25615" s="94">
        <v>-2</v>
      </c>
      <c r="P25615" s="94">
        <v>-2</v>
      </c>
      <c r="Q25615" s="94">
        <v>-2</v>
      </c>
      <c r="AS25615" s="94">
        <v>-2</v>
      </c>
    </row>
    <row r="25616" spans="1:45">
      <c r="A25616" s="85" t="s">
        <v>146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81</v>
      </c>
      <c r="G25616" s="89" t="s">
        <v>382</v>
      </c>
      <c r="J25616" s="94">
        <v>-1</v>
      </c>
      <c r="K25616" s="94">
        <v>-1</v>
      </c>
      <c r="P25616" s="94">
        <v>-1</v>
      </c>
      <c r="Q25616" s="94">
        <v>-1</v>
      </c>
      <c r="AS25616" s="94">
        <v>-1</v>
      </c>
    </row>
    <row r="25617" spans="1:45">
      <c r="A25617" s="85" t="s">
        <v>146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81</v>
      </c>
      <c r="G25617" s="89" t="s">
        <v>382</v>
      </c>
      <c r="J25617" s="94">
        <v>-1</v>
      </c>
      <c r="K25617" s="94">
        <v>-1</v>
      </c>
      <c r="P25617" s="94">
        <v>-1</v>
      </c>
      <c r="Q25617" s="94">
        <v>-1</v>
      </c>
      <c r="AS25617" s="94">
        <v>-1</v>
      </c>
    </row>
    <row r="25618" spans="1:45">
      <c r="A25618" s="85" t="s">
        <v>146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81</v>
      </c>
      <c r="G25618" s="89" t="s">
        <v>382</v>
      </c>
      <c r="J25618" s="94">
        <v>-1</v>
      </c>
      <c r="K25618" s="94">
        <v>-1</v>
      </c>
      <c r="P25618" s="94">
        <v>-1</v>
      </c>
      <c r="Q25618" s="94">
        <v>-1</v>
      </c>
      <c r="AS25618" s="94">
        <v>-1</v>
      </c>
    </row>
    <row r="25619" spans="1:45">
      <c r="A25619" s="85" t="s">
        <v>146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81</v>
      </c>
      <c r="G25619" s="89" t="s">
        <v>382</v>
      </c>
      <c r="J25619" s="94">
        <v>-1</v>
      </c>
      <c r="K25619" s="94">
        <v>-1</v>
      </c>
      <c r="P25619" s="94">
        <v>-1</v>
      </c>
      <c r="Q25619" s="94">
        <v>-1</v>
      </c>
      <c r="AS25619" s="94">
        <v>-1</v>
      </c>
    </row>
    <row r="25620" spans="1:45">
      <c r="A25620" s="85" t="s">
        <v>146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81</v>
      </c>
      <c r="G25620" s="89" t="s">
        <v>382</v>
      </c>
      <c r="J25620" s="94">
        <v>-1</v>
      </c>
      <c r="K25620" s="94">
        <v>-1</v>
      </c>
      <c r="P25620" s="94">
        <v>-1</v>
      </c>
      <c r="Q25620" s="94">
        <v>-1</v>
      </c>
      <c r="AS25620" s="94">
        <v>-1</v>
      </c>
    </row>
    <row r="25621" spans="1:45">
      <c r="A25621" s="85" t="s">
        <v>146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81</v>
      </c>
      <c r="G25621" s="89" t="s">
        <v>382</v>
      </c>
      <c r="J25621" s="94">
        <v>-1</v>
      </c>
      <c r="K25621" s="94">
        <v>-1</v>
      </c>
      <c r="P25621" s="94">
        <v>-1</v>
      </c>
      <c r="Q25621" s="94">
        <v>-1</v>
      </c>
      <c r="AS25621" s="94">
        <v>-1</v>
      </c>
    </row>
    <row r="25622" spans="1:45">
      <c r="A25622" s="85" t="s">
        <v>146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81</v>
      </c>
      <c r="G25622" s="89" t="s">
        <v>382</v>
      </c>
      <c r="J25622" s="94">
        <v>-1</v>
      </c>
      <c r="K25622" s="94">
        <v>-1</v>
      </c>
      <c r="P25622" s="94">
        <v>-1</v>
      </c>
      <c r="Q25622" s="94">
        <v>-1</v>
      </c>
      <c r="AS25622" s="94">
        <v>-1</v>
      </c>
    </row>
    <row r="25623" spans="1:45">
      <c r="A25623" s="85" t="s">
        <v>146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81</v>
      </c>
      <c r="G25623" s="89" t="s">
        <v>382</v>
      </c>
      <c r="J25623" s="94">
        <v>-1</v>
      </c>
      <c r="K25623" s="94">
        <v>-1</v>
      </c>
      <c r="P25623" s="94">
        <v>-1</v>
      </c>
      <c r="Q25623" s="94">
        <v>-1</v>
      </c>
      <c r="AS25623" s="94">
        <v>-1</v>
      </c>
    </row>
    <row r="25624" spans="1:45">
      <c r="A25624" s="85" t="s">
        <v>146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81</v>
      </c>
      <c r="G25624" s="89" t="s">
        <v>382</v>
      </c>
      <c r="J25624" s="94">
        <v>-1</v>
      </c>
      <c r="K25624" s="94">
        <v>-1</v>
      </c>
      <c r="P25624" s="94">
        <v>-1</v>
      </c>
      <c r="Q25624" s="94">
        <v>-1</v>
      </c>
      <c r="AS25624" s="94">
        <v>-1</v>
      </c>
    </row>
    <row r="25625" spans="1:45">
      <c r="A25625" s="85" t="s">
        <v>146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81</v>
      </c>
      <c r="G25625" s="89" t="s">
        <v>382</v>
      </c>
      <c r="J25625" s="94">
        <v>-1</v>
      </c>
      <c r="K25625" s="94">
        <v>-1</v>
      </c>
      <c r="P25625" s="94">
        <v>-1</v>
      </c>
      <c r="Q25625" s="94">
        <v>-1</v>
      </c>
      <c r="AS25625" s="94">
        <v>-1</v>
      </c>
    </row>
    <row r="25626" spans="1:45">
      <c r="A25626" s="85" t="s">
        <v>146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81</v>
      </c>
      <c r="G25626" s="89" t="s">
        <v>382</v>
      </c>
      <c r="J25626" s="94">
        <v>-1</v>
      </c>
      <c r="K25626" s="94">
        <v>-1</v>
      </c>
      <c r="P25626" s="94">
        <v>-1</v>
      </c>
      <c r="Q25626" s="94">
        <v>-1</v>
      </c>
      <c r="AS25626" s="94">
        <v>-1</v>
      </c>
    </row>
    <row r="25627" spans="1:45">
      <c r="A25627" s="85" t="s">
        <v>146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81</v>
      </c>
      <c r="G25627" s="89" t="s">
        <v>382</v>
      </c>
      <c r="J25627" s="94">
        <v>-1</v>
      </c>
      <c r="K25627" s="94">
        <v>-1</v>
      </c>
      <c r="P25627" s="94">
        <v>-1</v>
      </c>
      <c r="Q25627" s="94">
        <v>-1</v>
      </c>
      <c r="AS25627" s="94">
        <v>-1</v>
      </c>
    </row>
    <row r="25628" spans="1:45">
      <c r="A25628" s="85" t="s">
        <v>146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81</v>
      </c>
      <c r="G25628" s="89" t="s">
        <v>382</v>
      </c>
      <c r="J25628" s="94">
        <v>-1</v>
      </c>
      <c r="K25628" s="94">
        <v>-1</v>
      </c>
      <c r="P25628" s="94">
        <v>-1</v>
      </c>
      <c r="Q25628" s="94">
        <v>-1</v>
      </c>
      <c r="AS25628" s="94">
        <v>-1</v>
      </c>
    </row>
    <row r="25629" spans="1:45">
      <c r="A25629" s="85" t="s">
        <v>146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81</v>
      </c>
      <c r="G25629" s="89" t="s">
        <v>382</v>
      </c>
      <c r="J25629" s="94">
        <v>-1</v>
      </c>
      <c r="K25629" s="94">
        <v>-1</v>
      </c>
      <c r="P25629" s="94">
        <v>-1</v>
      </c>
      <c r="Q25629" s="94">
        <v>-1</v>
      </c>
      <c r="AS25629" s="94">
        <v>-1</v>
      </c>
    </row>
    <row r="25630" spans="1:45">
      <c r="A25630" s="85" t="s">
        <v>146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81</v>
      </c>
      <c r="G25630" s="89" t="s">
        <v>382</v>
      </c>
      <c r="J25630" s="94">
        <v>-1</v>
      </c>
      <c r="K25630" s="94">
        <v>-1</v>
      </c>
      <c r="P25630" s="94">
        <v>-1</v>
      </c>
      <c r="Q25630" s="94">
        <v>-1</v>
      </c>
      <c r="AS25630" s="94">
        <v>-1</v>
      </c>
    </row>
    <row r="25631" spans="1:45">
      <c r="A25631" s="85" t="s">
        <v>146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81</v>
      </c>
      <c r="G25631" s="89" t="s">
        <v>382</v>
      </c>
      <c r="J25631" s="94">
        <v>-1</v>
      </c>
      <c r="K25631" s="94">
        <v>-1</v>
      </c>
      <c r="P25631" s="94">
        <v>-1</v>
      </c>
      <c r="Q25631" s="94">
        <v>-1</v>
      </c>
      <c r="AS25631" s="94">
        <v>-1</v>
      </c>
    </row>
    <row r="25632" spans="1:45">
      <c r="A25632" s="85" t="s">
        <v>146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81</v>
      </c>
      <c r="G25632" s="89" t="s">
        <v>382</v>
      </c>
      <c r="J25632" s="94">
        <v>-1</v>
      </c>
      <c r="K25632" s="94">
        <v>-1</v>
      </c>
      <c r="P25632" s="94">
        <v>-1</v>
      </c>
      <c r="Q25632" s="94">
        <v>-1</v>
      </c>
      <c r="AS25632" s="94">
        <v>-1</v>
      </c>
    </row>
    <row r="25633" spans="1:45">
      <c r="A25633" s="85" t="s">
        <v>146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81</v>
      </c>
      <c r="G25633" s="89" t="s">
        <v>382</v>
      </c>
      <c r="J25633" s="94">
        <v>-1</v>
      </c>
      <c r="K25633" s="94">
        <v>-1</v>
      </c>
      <c r="P25633" s="94">
        <v>-1</v>
      </c>
      <c r="Q25633" s="94">
        <v>-1</v>
      </c>
      <c r="AS25633" s="94">
        <v>-1</v>
      </c>
    </row>
    <row r="25634" spans="1:45">
      <c r="A25634" s="85" t="s">
        <v>146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81</v>
      </c>
      <c r="G25634" s="89" t="s">
        <v>382</v>
      </c>
      <c r="J25634" s="94">
        <v>-1</v>
      </c>
      <c r="K25634" s="94">
        <v>-1</v>
      </c>
      <c r="P25634" s="94">
        <v>-1</v>
      </c>
      <c r="Q25634" s="94">
        <v>-1</v>
      </c>
      <c r="AS25634" s="94">
        <v>-1</v>
      </c>
    </row>
    <row r="25635" spans="1:45">
      <c r="A25635" s="85" t="s">
        <v>146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81</v>
      </c>
      <c r="G25635" s="89" t="s">
        <v>382</v>
      </c>
      <c r="J25635" s="94">
        <v>-1</v>
      </c>
      <c r="K25635" s="94">
        <v>-1</v>
      </c>
      <c r="P25635" s="94">
        <v>-1</v>
      </c>
      <c r="Q25635" s="94">
        <v>-1</v>
      </c>
      <c r="AS25635" s="94">
        <v>-1</v>
      </c>
    </row>
    <row r="25636" spans="1:45">
      <c r="A25636" s="85" t="s">
        <v>146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81</v>
      </c>
      <c r="G25636" s="89" t="s">
        <v>382</v>
      </c>
      <c r="J25636" s="94">
        <v>-1</v>
      </c>
      <c r="K25636" s="94">
        <v>-1</v>
      </c>
      <c r="P25636" s="94">
        <v>-1</v>
      </c>
      <c r="Q25636" s="94">
        <v>-1</v>
      </c>
      <c r="AS25636" s="94">
        <v>-1</v>
      </c>
    </row>
    <row r="25637" spans="1:45">
      <c r="A25637" s="85" t="s">
        <v>146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81</v>
      </c>
      <c r="G25637" s="89" t="s">
        <v>382</v>
      </c>
      <c r="J25637" s="94">
        <v>-1</v>
      </c>
      <c r="K25637" s="94">
        <v>-1</v>
      </c>
      <c r="P25637" s="94">
        <v>-1</v>
      </c>
      <c r="Q25637" s="94">
        <v>-1</v>
      </c>
      <c r="AS25637" s="94">
        <v>-1</v>
      </c>
    </row>
    <row r="25638" spans="1:45">
      <c r="A25638" s="85" t="s">
        <v>146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81</v>
      </c>
      <c r="G25638" s="89" t="s">
        <v>382</v>
      </c>
      <c r="J25638" s="94">
        <v>-1</v>
      </c>
      <c r="K25638" s="94">
        <v>-1</v>
      </c>
      <c r="P25638" s="94">
        <v>-1</v>
      </c>
      <c r="Q25638" s="94">
        <v>-1</v>
      </c>
      <c r="AS25638" s="94">
        <v>-1</v>
      </c>
    </row>
    <row r="25639" spans="1:45">
      <c r="A25639" s="85" t="s">
        <v>146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81</v>
      </c>
      <c r="G25639" s="89" t="s">
        <v>382</v>
      </c>
      <c r="J25639" s="94">
        <v>-1</v>
      </c>
      <c r="K25639" s="94">
        <v>-1</v>
      </c>
      <c r="P25639" s="94">
        <v>-1</v>
      </c>
      <c r="Q25639" s="94">
        <v>-1</v>
      </c>
      <c r="AS25639" s="94">
        <v>-1</v>
      </c>
    </row>
    <row r="25640" spans="1:45">
      <c r="A25640" s="85" t="s">
        <v>146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81</v>
      </c>
      <c r="G25640" s="89" t="s">
        <v>382</v>
      </c>
      <c r="J25640" s="94">
        <v>-1</v>
      </c>
      <c r="K25640" s="94">
        <v>-1</v>
      </c>
      <c r="P25640" s="94">
        <v>-1</v>
      </c>
      <c r="Q25640" s="94">
        <v>-1</v>
      </c>
      <c r="AS25640" s="94">
        <v>-1</v>
      </c>
    </row>
    <row r="25641" spans="1:45">
      <c r="A25641" s="85" t="s">
        <v>146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81</v>
      </c>
      <c r="G25641" s="89" t="s">
        <v>382</v>
      </c>
      <c r="J25641" s="94">
        <v>-1</v>
      </c>
      <c r="K25641" s="94">
        <v>-1</v>
      </c>
      <c r="P25641" s="94">
        <v>-1</v>
      </c>
      <c r="Q25641" s="94">
        <v>-1</v>
      </c>
      <c r="AS25641" s="94">
        <v>-1</v>
      </c>
    </row>
    <row r="25642" spans="1:45">
      <c r="A25642" s="85" t="s">
        <v>146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81</v>
      </c>
      <c r="G25642" s="89" t="s">
        <v>382</v>
      </c>
      <c r="J25642" s="94">
        <v>-1</v>
      </c>
      <c r="K25642" s="94">
        <v>-1</v>
      </c>
      <c r="P25642" s="94">
        <v>-1</v>
      </c>
      <c r="Q25642" s="94">
        <v>-1</v>
      </c>
      <c r="AS25642" s="94">
        <v>-1</v>
      </c>
    </row>
    <row r="25643" spans="1:45">
      <c r="A25643" s="85" t="s">
        <v>146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81</v>
      </c>
      <c r="G25643" s="89" t="s">
        <v>382</v>
      </c>
      <c r="J25643" s="94">
        <v>-1</v>
      </c>
      <c r="K25643" s="94">
        <v>-1</v>
      </c>
      <c r="P25643" s="94">
        <v>-1</v>
      </c>
      <c r="Q25643" s="94">
        <v>-1</v>
      </c>
      <c r="AS25643" s="94">
        <v>-1</v>
      </c>
    </row>
    <row r="25644" spans="1:45">
      <c r="A25644" s="85" t="s">
        <v>146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81</v>
      </c>
      <c r="G25644" s="89" t="s">
        <v>382</v>
      </c>
      <c r="J25644" s="94">
        <v>-1</v>
      </c>
      <c r="K25644" s="94">
        <v>-1</v>
      </c>
      <c r="P25644" s="94">
        <v>-1</v>
      </c>
      <c r="Q25644" s="94">
        <v>-1</v>
      </c>
      <c r="AS25644" s="94">
        <v>-1</v>
      </c>
    </row>
    <row r="25645" spans="1:45">
      <c r="A25645" s="85" t="s">
        <v>146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81</v>
      </c>
      <c r="G25645" s="89" t="s">
        <v>382</v>
      </c>
      <c r="J25645" s="94">
        <v>-1</v>
      </c>
      <c r="K25645" s="94">
        <v>-1</v>
      </c>
      <c r="P25645" s="94">
        <v>-1</v>
      </c>
      <c r="Q25645" s="94">
        <v>-1</v>
      </c>
      <c r="AS25645" s="94">
        <v>-1</v>
      </c>
    </row>
    <row r="25646" spans="1:45">
      <c r="A25646" s="85" t="s">
        <v>146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81</v>
      </c>
      <c r="G25646" s="89" t="s">
        <v>382</v>
      </c>
      <c r="J25646" s="94">
        <v>-1</v>
      </c>
      <c r="K25646" s="94">
        <v>-1</v>
      </c>
      <c r="P25646" s="94">
        <v>-1</v>
      </c>
      <c r="Q25646" s="94">
        <v>-1</v>
      </c>
      <c r="AS25646" s="94">
        <v>-1</v>
      </c>
    </row>
    <row r="25647" spans="1:45">
      <c r="A25647" s="85" t="s">
        <v>146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81</v>
      </c>
      <c r="G25647" s="89" t="s">
        <v>382</v>
      </c>
      <c r="J25647" s="94">
        <v>-1</v>
      </c>
      <c r="K25647" s="94">
        <v>-1</v>
      </c>
      <c r="P25647" s="94">
        <v>-1</v>
      </c>
      <c r="Q25647" s="94">
        <v>-1</v>
      </c>
      <c r="AS25647" s="94">
        <v>-1</v>
      </c>
    </row>
    <row r="25648" spans="1:45">
      <c r="A25648" s="85" t="s">
        <v>146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81</v>
      </c>
      <c r="G25648" s="89" t="s">
        <v>382</v>
      </c>
      <c r="J25648" s="94">
        <v>-1</v>
      </c>
      <c r="K25648" s="94">
        <v>-1</v>
      </c>
      <c r="P25648" s="94">
        <v>-1</v>
      </c>
      <c r="Q25648" s="94">
        <v>-1</v>
      </c>
      <c r="AS25648" s="94">
        <v>-1</v>
      </c>
    </row>
    <row r="25649" spans="1:45">
      <c r="A25649" s="85" t="s">
        <v>146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81</v>
      </c>
      <c r="G25649" s="89" t="s">
        <v>382</v>
      </c>
      <c r="J25649" s="94">
        <v>-1</v>
      </c>
      <c r="K25649" s="94">
        <v>-1</v>
      </c>
      <c r="P25649" s="94">
        <v>-1</v>
      </c>
      <c r="Q25649" s="94">
        <v>-1</v>
      </c>
      <c r="AS25649" s="94">
        <v>-1</v>
      </c>
    </row>
    <row r="25650" spans="1:45">
      <c r="A25650" s="85" t="s">
        <v>146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81</v>
      </c>
      <c r="G25650" s="89" t="s">
        <v>382</v>
      </c>
      <c r="J25650" s="94">
        <v>-1</v>
      </c>
      <c r="K25650" s="94">
        <v>-1</v>
      </c>
      <c r="P25650" s="94">
        <v>-1</v>
      </c>
      <c r="Q25650" s="94">
        <v>-1</v>
      </c>
      <c r="AS25650" s="94">
        <v>-1</v>
      </c>
    </row>
    <row r="25651" spans="1:45">
      <c r="A25651" s="85" t="s">
        <v>146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81</v>
      </c>
      <c r="G25651" s="89" t="s">
        <v>382</v>
      </c>
      <c r="J25651" s="94">
        <v>-1</v>
      </c>
      <c r="K25651" s="94">
        <v>-1</v>
      </c>
      <c r="P25651" s="94">
        <v>-1</v>
      </c>
      <c r="Q25651" s="94">
        <v>-1</v>
      </c>
      <c r="AS25651" s="94">
        <v>-1</v>
      </c>
    </row>
    <row r="25652" spans="1:45">
      <c r="A25652" s="85" t="s">
        <v>146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81</v>
      </c>
      <c r="G25652" s="89" t="s">
        <v>382</v>
      </c>
      <c r="J25652" s="94">
        <v>-1</v>
      </c>
      <c r="K25652" s="94">
        <v>-1</v>
      </c>
      <c r="P25652" s="94">
        <v>-1</v>
      </c>
      <c r="Q25652" s="94">
        <v>-1</v>
      </c>
      <c r="AS25652" s="94">
        <v>-1</v>
      </c>
    </row>
    <row r="25653" spans="1:45">
      <c r="A25653" s="85" t="s">
        <v>146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81</v>
      </c>
      <c r="G25653" s="89" t="s">
        <v>382</v>
      </c>
      <c r="J25653" s="94">
        <v>-1</v>
      </c>
      <c r="K25653" s="94">
        <v>-1</v>
      </c>
      <c r="P25653" s="94">
        <v>-1</v>
      </c>
      <c r="Q25653" s="94">
        <v>-1</v>
      </c>
      <c r="AS25653" s="94">
        <v>-1</v>
      </c>
    </row>
    <row r="25654" spans="1:45">
      <c r="A25654" s="85" t="s">
        <v>146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81</v>
      </c>
      <c r="G25654" s="89" t="s">
        <v>382</v>
      </c>
      <c r="J25654" s="94">
        <v>-1</v>
      </c>
      <c r="K25654" s="94">
        <v>-1</v>
      </c>
      <c r="P25654" s="94">
        <v>-1</v>
      </c>
      <c r="Q25654" s="94">
        <v>-1</v>
      </c>
      <c r="AS25654" s="94">
        <v>-1</v>
      </c>
    </row>
    <row r="25655" spans="1:45">
      <c r="A25655" s="85" t="s">
        <v>146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81</v>
      </c>
      <c r="G25655" s="89" t="s">
        <v>382</v>
      </c>
      <c r="J25655" s="94">
        <v>-1</v>
      </c>
      <c r="K25655" s="94">
        <v>-1</v>
      </c>
      <c r="P25655" s="94">
        <v>-1</v>
      </c>
      <c r="Q25655" s="94">
        <v>-1</v>
      </c>
      <c r="AS25655" s="94">
        <v>-1</v>
      </c>
    </row>
    <row r="25656" spans="1:45">
      <c r="A25656" s="85" t="s">
        <v>146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81</v>
      </c>
      <c r="G25656" s="89" t="s">
        <v>382</v>
      </c>
      <c r="J25656" s="94">
        <v>-1</v>
      </c>
      <c r="K25656" s="94">
        <v>-1</v>
      </c>
      <c r="P25656" s="94">
        <v>-1</v>
      </c>
      <c r="Q25656" s="94">
        <v>-1</v>
      </c>
      <c r="AS25656" s="94">
        <v>-1</v>
      </c>
    </row>
    <row r="25657" spans="1:45">
      <c r="A25657" s="85" t="s">
        <v>146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81</v>
      </c>
      <c r="G25657" s="89" t="s">
        <v>382</v>
      </c>
      <c r="J25657" s="94">
        <v>-1</v>
      </c>
      <c r="K25657" s="94">
        <v>-1</v>
      </c>
      <c r="P25657" s="94">
        <v>-1</v>
      </c>
      <c r="Q25657" s="94">
        <v>-1</v>
      </c>
      <c r="AS25657" s="94">
        <v>-1</v>
      </c>
    </row>
    <row r="25658" spans="1:45">
      <c r="A25658" s="85" t="s">
        <v>146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81</v>
      </c>
      <c r="G25658" s="89" t="s">
        <v>382</v>
      </c>
      <c r="J25658" s="94">
        <v>-1</v>
      </c>
      <c r="K25658" s="94">
        <v>-1</v>
      </c>
      <c r="P25658" s="94">
        <v>-1</v>
      </c>
      <c r="Q25658" s="94">
        <v>-1</v>
      </c>
      <c r="AS25658" s="94">
        <v>-1</v>
      </c>
    </row>
    <row r="25659" spans="1:45">
      <c r="A25659" s="85" t="s">
        <v>146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81</v>
      </c>
      <c r="G25659" s="89" t="s">
        <v>382</v>
      </c>
      <c r="J25659" s="94">
        <v>-1</v>
      </c>
      <c r="K25659" s="94">
        <v>-1</v>
      </c>
      <c r="P25659" s="94">
        <v>-1</v>
      </c>
      <c r="Q25659" s="94">
        <v>-1</v>
      </c>
      <c r="AS25659" s="94">
        <v>-1</v>
      </c>
    </row>
    <row r="25660" spans="1:45">
      <c r="A25660" s="85" t="s">
        <v>146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81</v>
      </c>
      <c r="G25660" s="89" t="s">
        <v>382</v>
      </c>
      <c r="J25660" s="94">
        <v>-1</v>
      </c>
      <c r="K25660" s="94">
        <v>-1</v>
      </c>
      <c r="P25660" s="94">
        <v>-1</v>
      </c>
      <c r="Q25660" s="94">
        <v>-1</v>
      </c>
      <c r="AS25660" s="94">
        <v>-1</v>
      </c>
    </row>
    <row r="25661" spans="1:45">
      <c r="A25661" s="85" t="s">
        <v>146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81</v>
      </c>
      <c r="G25661" s="89" t="s">
        <v>382</v>
      </c>
      <c r="J25661" s="94">
        <v>-1</v>
      </c>
      <c r="K25661" s="94">
        <v>-1</v>
      </c>
      <c r="P25661" s="94">
        <v>-1</v>
      </c>
      <c r="Q25661" s="94">
        <v>-1</v>
      </c>
      <c r="AS25661" s="94">
        <v>-1</v>
      </c>
    </row>
    <row r="25662" spans="1:45">
      <c r="A25662" s="85" t="s">
        <v>146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81</v>
      </c>
      <c r="G25662" s="89" t="s">
        <v>382</v>
      </c>
      <c r="J25662" s="94">
        <v>-1</v>
      </c>
      <c r="K25662" s="94">
        <v>-1</v>
      </c>
      <c r="P25662" s="94">
        <v>-1</v>
      </c>
      <c r="Q25662" s="94">
        <v>-1</v>
      </c>
      <c r="AS25662" s="94">
        <v>-1</v>
      </c>
    </row>
    <row r="25663" spans="1:45">
      <c r="A25663" s="85" t="s">
        <v>146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81</v>
      </c>
      <c r="G25663" s="89" t="s">
        <v>382</v>
      </c>
      <c r="J25663" s="94">
        <v>-1</v>
      </c>
      <c r="K25663" s="94">
        <v>-1</v>
      </c>
      <c r="P25663" s="94">
        <v>-1</v>
      </c>
      <c r="Q25663" s="94">
        <v>-1</v>
      </c>
      <c r="AS25663" s="94">
        <v>-1</v>
      </c>
    </row>
    <row r="25664" spans="1:45">
      <c r="A25664" s="85" t="s">
        <v>146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81</v>
      </c>
      <c r="G25664" s="89" t="s">
        <v>382</v>
      </c>
      <c r="J25664" s="94">
        <v>-1</v>
      </c>
      <c r="K25664" s="94">
        <v>-1</v>
      </c>
      <c r="P25664" s="94">
        <v>-1</v>
      </c>
      <c r="Q25664" s="94">
        <v>-1</v>
      </c>
      <c r="AS25664" s="94">
        <v>-1</v>
      </c>
    </row>
    <row r="25665" spans="1:45">
      <c r="A25665" s="85" t="s">
        <v>146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81</v>
      </c>
      <c r="G25665" s="89" t="s">
        <v>382</v>
      </c>
      <c r="J25665" s="94">
        <v>-2</v>
      </c>
      <c r="K25665" s="94">
        <v>-2</v>
      </c>
      <c r="P25665" s="94">
        <v>-2</v>
      </c>
      <c r="Q25665" s="94">
        <v>-2</v>
      </c>
      <c r="AS25665" s="94">
        <v>-2</v>
      </c>
    </row>
    <row r="25666" spans="1:45">
      <c r="A25666" s="85" t="s">
        <v>146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81</v>
      </c>
      <c r="G25666" s="89" t="s">
        <v>382</v>
      </c>
      <c r="J25666" s="94">
        <v>-2</v>
      </c>
      <c r="K25666" s="94">
        <v>-2</v>
      </c>
      <c r="P25666" s="94">
        <v>-2</v>
      </c>
      <c r="Q25666" s="94">
        <v>-2</v>
      </c>
      <c r="AS25666" s="94">
        <v>-2</v>
      </c>
    </row>
    <row r="25667" spans="1:45">
      <c r="A25667" s="85" t="s">
        <v>146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81</v>
      </c>
      <c r="G25667" s="89" t="s">
        <v>382</v>
      </c>
      <c r="J25667" s="94">
        <v>-1</v>
      </c>
      <c r="K25667" s="94">
        <v>-1</v>
      </c>
      <c r="P25667" s="94">
        <v>-1</v>
      </c>
      <c r="Q25667" s="94">
        <v>-1</v>
      </c>
      <c r="AS25667" s="94">
        <v>-1</v>
      </c>
    </row>
    <row r="25668" spans="1:45">
      <c r="A25668" s="85" t="s">
        <v>146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81</v>
      </c>
      <c r="G25668" s="89" t="s">
        <v>382</v>
      </c>
      <c r="J25668" s="94">
        <v>-1</v>
      </c>
      <c r="K25668" s="94">
        <v>-1</v>
      </c>
      <c r="P25668" s="94">
        <v>-1</v>
      </c>
      <c r="Q25668" s="94">
        <v>-1</v>
      </c>
      <c r="AS25668" s="94">
        <v>-1</v>
      </c>
    </row>
    <row r="25669" spans="1:45">
      <c r="A25669" s="85" t="s">
        <v>146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81</v>
      </c>
      <c r="G25669" s="89" t="s">
        <v>382</v>
      </c>
      <c r="J25669" s="94">
        <v>-1</v>
      </c>
      <c r="K25669" s="94">
        <v>-1</v>
      </c>
      <c r="P25669" s="94">
        <v>-1</v>
      </c>
      <c r="Q25669" s="94">
        <v>-1</v>
      </c>
      <c r="AS25669" s="94">
        <v>-1</v>
      </c>
    </row>
    <row r="25670" spans="1:45">
      <c r="A25670" s="85" t="s">
        <v>146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81</v>
      </c>
      <c r="G25670" s="89" t="s">
        <v>382</v>
      </c>
      <c r="J25670" s="94">
        <v>-1</v>
      </c>
      <c r="K25670" s="94">
        <v>-1</v>
      </c>
      <c r="P25670" s="94">
        <v>-1</v>
      </c>
      <c r="Q25670" s="94">
        <v>-1</v>
      </c>
      <c r="AS25670" s="94">
        <v>-1</v>
      </c>
    </row>
    <row r="25671" spans="1:45">
      <c r="A25671" s="85" t="s">
        <v>146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81</v>
      </c>
      <c r="G25671" s="89" t="s">
        <v>382</v>
      </c>
      <c r="J25671" s="94">
        <v>-1</v>
      </c>
      <c r="K25671" s="94">
        <v>-1</v>
      </c>
      <c r="P25671" s="94">
        <v>-1</v>
      </c>
      <c r="Q25671" s="94">
        <v>-1</v>
      </c>
      <c r="AS25671" s="94">
        <v>-1</v>
      </c>
    </row>
    <row r="25672" spans="1:45">
      <c r="A25672" s="85" t="s">
        <v>146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81</v>
      </c>
      <c r="G25672" s="89" t="s">
        <v>382</v>
      </c>
      <c r="J25672" s="94">
        <v>-1</v>
      </c>
      <c r="K25672" s="94">
        <v>-1</v>
      </c>
      <c r="P25672" s="94">
        <v>-1</v>
      </c>
      <c r="Q25672" s="94">
        <v>-1</v>
      </c>
      <c r="AS25672" s="94">
        <v>-1</v>
      </c>
    </row>
    <row r="25673" spans="1:45">
      <c r="A25673" s="85" t="s">
        <v>146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81</v>
      </c>
      <c r="G25673" s="89" t="s">
        <v>382</v>
      </c>
      <c r="J25673" s="94">
        <v>-1</v>
      </c>
      <c r="K25673" s="94">
        <v>-1</v>
      </c>
      <c r="P25673" s="94">
        <v>-1</v>
      </c>
      <c r="Q25673" s="94">
        <v>-1</v>
      </c>
      <c r="AS25673" s="94">
        <v>-1</v>
      </c>
    </row>
    <row r="25674" spans="1:45">
      <c r="A25674" s="85" t="s">
        <v>146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81</v>
      </c>
      <c r="G25674" s="89" t="s">
        <v>382</v>
      </c>
      <c r="J25674" s="94">
        <v>-1</v>
      </c>
      <c r="K25674" s="94">
        <v>-1</v>
      </c>
      <c r="P25674" s="94">
        <v>-1</v>
      </c>
      <c r="Q25674" s="94">
        <v>-1</v>
      </c>
      <c r="AS25674" s="94">
        <v>-1</v>
      </c>
    </row>
    <row r="25675" spans="1:45">
      <c r="A25675" s="85" t="s">
        <v>146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81</v>
      </c>
      <c r="G25675" s="89" t="s">
        <v>382</v>
      </c>
      <c r="J25675" s="94">
        <v>0</v>
      </c>
      <c r="K25675" s="94">
        <v>0</v>
      </c>
      <c r="P25675" s="94">
        <v>0</v>
      </c>
      <c r="Q25675" s="94">
        <v>0</v>
      </c>
      <c r="AS25675" s="94">
        <v>0</v>
      </c>
    </row>
    <row r="25676" spans="1:45">
      <c r="A25676" s="85" t="s">
        <v>146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81</v>
      </c>
      <c r="G25676" s="89" t="s">
        <v>382</v>
      </c>
      <c r="J25676" s="94">
        <v>-1</v>
      </c>
      <c r="K25676" s="94">
        <v>-1</v>
      </c>
      <c r="P25676" s="94">
        <v>-1</v>
      </c>
      <c r="Q25676" s="94">
        <v>-1</v>
      </c>
      <c r="AS25676" s="94">
        <v>-1</v>
      </c>
    </row>
    <row r="25677" spans="1:45">
      <c r="A25677" s="85" t="s">
        <v>146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81</v>
      </c>
      <c r="G25677" s="89" t="s">
        <v>382</v>
      </c>
      <c r="J25677" s="94">
        <v>-1</v>
      </c>
      <c r="K25677" s="94">
        <v>-1</v>
      </c>
      <c r="P25677" s="94">
        <v>-1</v>
      </c>
      <c r="Q25677" s="94">
        <v>-1</v>
      </c>
      <c r="AS25677" s="94">
        <v>-1</v>
      </c>
    </row>
    <row r="25678" spans="1:45">
      <c r="A25678" s="85" t="s">
        <v>146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81</v>
      </c>
      <c r="G25678" s="89" t="s">
        <v>382</v>
      </c>
      <c r="J25678" s="94">
        <v>-1</v>
      </c>
      <c r="K25678" s="94">
        <v>-1</v>
      </c>
      <c r="P25678" s="94">
        <v>-1</v>
      </c>
      <c r="Q25678" s="94">
        <v>-1</v>
      </c>
      <c r="AS25678" s="94">
        <v>-1</v>
      </c>
    </row>
    <row r="25679" spans="1:45">
      <c r="A25679" s="85" t="s">
        <v>146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81</v>
      </c>
      <c r="G25679" s="89" t="s">
        <v>382</v>
      </c>
      <c r="J25679" s="94">
        <v>0</v>
      </c>
      <c r="K25679" s="94">
        <v>0</v>
      </c>
      <c r="P25679" s="94">
        <v>0</v>
      </c>
      <c r="Q25679" s="94">
        <v>0</v>
      </c>
      <c r="AS25679" s="94">
        <v>0</v>
      </c>
    </row>
    <row r="25680" spans="1:45">
      <c r="A25680" s="85" t="s">
        <v>146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81</v>
      </c>
      <c r="G25680" s="89" t="s">
        <v>382</v>
      </c>
      <c r="J25680" s="94">
        <v>-1</v>
      </c>
      <c r="K25680" s="94">
        <v>-1</v>
      </c>
      <c r="P25680" s="94">
        <v>-1</v>
      </c>
      <c r="Q25680" s="94">
        <v>-1</v>
      </c>
      <c r="AS25680" s="94">
        <v>-1</v>
      </c>
    </row>
    <row r="25681" spans="1:45">
      <c r="A25681" s="85" t="s">
        <v>146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81</v>
      </c>
      <c r="G25681" s="89" t="s">
        <v>382</v>
      </c>
      <c r="J25681" s="94">
        <v>-1</v>
      </c>
      <c r="K25681" s="94">
        <v>-1</v>
      </c>
      <c r="P25681" s="94">
        <v>-1</v>
      </c>
      <c r="Q25681" s="94">
        <v>-1</v>
      </c>
      <c r="AS25681" s="94">
        <v>-1</v>
      </c>
    </row>
    <row r="25682" spans="1:45">
      <c r="A25682" s="85" t="s">
        <v>146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81</v>
      </c>
      <c r="G25682" s="89" t="s">
        <v>382</v>
      </c>
      <c r="J25682" s="94">
        <v>-1</v>
      </c>
      <c r="K25682" s="94">
        <v>-1</v>
      </c>
      <c r="P25682" s="94">
        <v>-1</v>
      </c>
      <c r="Q25682" s="94">
        <v>-1</v>
      </c>
      <c r="AS25682" s="94">
        <v>-1</v>
      </c>
    </row>
    <row r="25683" spans="1:45">
      <c r="A25683" s="85" t="s">
        <v>146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81</v>
      </c>
      <c r="G25683" s="89" t="s">
        <v>382</v>
      </c>
      <c r="J25683" s="94">
        <v>0</v>
      </c>
      <c r="K25683" s="94">
        <v>0</v>
      </c>
      <c r="P25683" s="94">
        <v>0</v>
      </c>
      <c r="Q25683" s="94">
        <v>0</v>
      </c>
      <c r="AS25683" s="94">
        <v>0</v>
      </c>
    </row>
    <row r="25684" spans="1:45">
      <c r="A25684" s="85" t="s">
        <v>146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81</v>
      </c>
      <c r="G25684" s="89" t="s">
        <v>382</v>
      </c>
      <c r="J25684" s="94">
        <v>-1</v>
      </c>
      <c r="K25684" s="94">
        <v>-1</v>
      </c>
      <c r="P25684" s="94">
        <v>-1</v>
      </c>
      <c r="Q25684" s="94">
        <v>-1</v>
      </c>
      <c r="AS25684" s="94">
        <v>-1</v>
      </c>
    </row>
    <row r="25685" spans="1:45">
      <c r="A25685" s="85" t="s">
        <v>146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81</v>
      </c>
      <c r="G25685" s="89" t="s">
        <v>382</v>
      </c>
      <c r="J25685" s="94">
        <v>-1</v>
      </c>
      <c r="K25685" s="94">
        <v>-1</v>
      </c>
      <c r="P25685" s="94">
        <v>-1</v>
      </c>
      <c r="Q25685" s="94">
        <v>-1</v>
      </c>
      <c r="AS25685" s="94">
        <v>-1</v>
      </c>
    </row>
    <row r="25686" spans="1:45">
      <c r="A25686" s="85" t="s">
        <v>146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81</v>
      </c>
      <c r="G25686" s="89" t="s">
        <v>382</v>
      </c>
      <c r="J25686" s="94">
        <v>-1</v>
      </c>
      <c r="K25686" s="94">
        <v>-1</v>
      </c>
      <c r="P25686" s="94">
        <v>-1</v>
      </c>
      <c r="Q25686" s="94">
        <v>-1</v>
      </c>
      <c r="AS25686" s="94">
        <v>-1</v>
      </c>
    </row>
    <row r="25687" spans="1:45">
      <c r="A25687" s="85" t="s">
        <v>146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81</v>
      </c>
      <c r="G25687" s="89" t="s">
        <v>382</v>
      </c>
      <c r="J25687" s="94">
        <v>-1</v>
      </c>
      <c r="K25687" s="94">
        <v>-1</v>
      </c>
      <c r="P25687" s="94">
        <v>-1</v>
      </c>
      <c r="Q25687" s="94">
        <v>-1</v>
      </c>
      <c r="AS25687" s="94">
        <v>-1</v>
      </c>
    </row>
    <row r="25688" spans="1:45">
      <c r="A25688" s="85" t="s">
        <v>146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81</v>
      </c>
      <c r="G25688" s="89" t="s">
        <v>382</v>
      </c>
      <c r="J25688" s="94">
        <v>0</v>
      </c>
      <c r="K25688" s="94">
        <v>0</v>
      </c>
      <c r="P25688" s="94">
        <v>0</v>
      </c>
      <c r="Q25688" s="94">
        <v>0</v>
      </c>
      <c r="AS25688" s="94">
        <v>0</v>
      </c>
    </row>
    <row r="25689" spans="1:45">
      <c r="A25689" s="85" t="s">
        <v>146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81</v>
      </c>
      <c r="G25689" s="89" t="s">
        <v>382</v>
      </c>
      <c r="J25689" s="94">
        <v>-1</v>
      </c>
      <c r="K25689" s="94">
        <v>-1</v>
      </c>
      <c r="P25689" s="94">
        <v>-1</v>
      </c>
      <c r="Q25689" s="94">
        <v>-1</v>
      </c>
      <c r="AS25689" s="94">
        <v>-1</v>
      </c>
    </row>
    <row r="25690" spans="1:45">
      <c r="A25690" s="85" t="s">
        <v>146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81</v>
      </c>
      <c r="G25690" s="89" t="s">
        <v>382</v>
      </c>
      <c r="J25690" s="94">
        <v>-1</v>
      </c>
      <c r="K25690" s="94">
        <v>-1</v>
      </c>
      <c r="P25690" s="94">
        <v>-1</v>
      </c>
      <c r="Q25690" s="94">
        <v>-1</v>
      </c>
      <c r="AS25690" s="94">
        <v>-1</v>
      </c>
    </row>
    <row r="25691" spans="1:45">
      <c r="A25691" s="85" t="s">
        <v>146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81</v>
      </c>
      <c r="G25691" s="89" t="s">
        <v>382</v>
      </c>
      <c r="J25691" s="94">
        <v>-1</v>
      </c>
      <c r="K25691" s="94">
        <v>-1</v>
      </c>
      <c r="P25691" s="94">
        <v>-1</v>
      </c>
      <c r="Q25691" s="94">
        <v>-1</v>
      </c>
      <c r="AS25691" s="94">
        <v>-1</v>
      </c>
    </row>
    <row r="25692" spans="1:45">
      <c r="A25692" s="85" t="s">
        <v>146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81</v>
      </c>
      <c r="G25692" s="89" t="s">
        <v>382</v>
      </c>
      <c r="J25692" s="94">
        <v>-1</v>
      </c>
      <c r="K25692" s="94">
        <v>-1</v>
      </c>
      <c r="P25692" s="94">
        <v>-1</v>
      </c>
      <c r="Q25692" s="94">
        <v>-1</v>
      </c>
      <c r="AS25692" s="94">
        <v>-1</v>
      </c>
    </row>
    <row r="25693" spans="1:45">
      <c r="A25693" s="85" t="s">
        <v>146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81</v>
      </c>
      <c r="G25693" s="89" t="s">
        <v>382</v>
      </c>
      <c r="J25693" s="94">
        <v>-1</v>
      </c>
      <c r="K25693" s="94">
        <v>-1</v>
      </c>
      <c r="P25693" s="94">
        <v>-1</v>
      </c>
      <c r="Q25693" s="94">
        <v>-1</v>
      </c>
      <c r="AS25693" s="94">
        <v>-1</v>
      </c>
    </row>
    <row r="25694" spans="1:45">
      <c r="A25694" s="85" t="s">
        <v>146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81</v>
      </c>
      <c r="G25694" s="89" t="s">
        <v>382</v>
      </c>
      <c r="J25694" s="94">
        <v>-1</v>
      </c>
      <c r="K25694" s="94">
        <v>-1</v>
      </c>
      <c r="P25694" s="94">
        <v>-1</v>
      </c>
      <c r="Q25694" s="94">
        <v>-1</v>
      </c>
      <c r="AS25694" s="94">
        <v>-1</v>
      </c>
    </row>
    <row r="25695" spans="1:45">
      <c r="A25695" s="85" t="s">
        <v>146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81</v>
      </c>
      <c r="G25695" s="89" t="s">
        <v>382</v>
      </c>
      <c r="J25695" s="94">
        <v>0</v>
      </c>
      <c r="K25695" s="94">
        <v>0</v>
      </c>
      <c r="P25695" s="94">
        <v>0</v>
      </c>
      <c r="Q25695" s="94">
        <v>0</v>
      </c>
      <c r="AS25695" s="94">
        <v>0</v>
      </c>
    </row>
    <row r="25696" spans="1:45">
      <c r="A25696" s="85" t="s">
        <v>146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81</v>
      </c>
      <c r="G25696" s="89" t="s">
        <v>382</v>
      </c>
      <c r="J25696" s="94">
        <v>-1</v>
      </c>
      <c r="K25696" s="94">
        <v>-1</v>
      </c>
      <c r="P25696" s="94">
        <v>-1</v>
      </c>
      <c r="Q25696" s="94">
        <v>-1</v>
      </c>
      <c r="AS25696" s="94">
        <v>-1</v>
      </c>
    </row>
    <row r="25697" spans="1:45">
      <c r="A25697" s="85" t="s">
        <v>146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81</v>
      </c>
      <c r="G25697" s="89" t="s">
        <v>382</v>
      </c>
      <c r="J25697" s="94">
        <v>-1</v>
      </c>
      <c r="K25697" s="94">
        <v>-1</v>
      </c>
      <c r="P25697" s="94">
        <v>-1</v>
      </c>
      <c r="Q25697" s="94">
        <v>-1</v>
      </c>
      <c r="AS25697" s="94">
        <v>-1</v>
      </c>
    </row>
    <row r="25698" spans="1:45">
      <c r="A25698" s="85" t="s">
        <v>146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81</v>
      </c>
      <c r="G25698" s="89" t="s">
        <v>382</v>
      </c>
      <c r="J25698" s="94">
        <v>-2</v>
      </c>
      <c r="K25698" s="94">
        <v>-2</v>
      </c>
      <c r="P25698" s="94">
        <v>-2</v>
      </c>
      <c r="Q25698" s="94">
        <v>-2</v>
      </c>
      <c r="AS25698" s="94">
        <v>-2</v>
      </c>
    </row>
    <row r="25699" spans="1:45">
      <c r="A25699" s="85" t="s">
        <v>146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81</v>
      </c>
      <c r="G25699" s="89" t="s">
        <v>382</v>
      </c>
      <c r="J25699" s="94">
        <v>-2</v>
      </c>
      <c r="K25699" s="94">
        <v>-2</v>
      </c>
      <c r="P25699" s="94">
        <v>-2</v>
      </c>
      <c r="Q25699" s="94">
        <v>-2</v>
      </c>
      <c r="AS25699" s="94">
        <v>-2</v>
      </c>
    </row>
    <row r="25700" spans="1:45">
      <c r="A25700" s="85" t="s">
        <v>146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81</v>
      </c>
      <c r="G25700" s="89" t="s">
        <v>382</v>
      </c>
      <c r="J25700" s="94">
        <v>-1</v>
      </c>
      <c r="K25700" s="94">
        <v>-1</v>
      </c>
      <c r="P25700" s="94">
        <v>-1</v>
      </c>
      <c r="Q25700" s="94">
        <v>-1</v>
      </c>
      <c r="AS25700" s="94">
        <v>-1</v>
      </c>
    </row>
    <row r="25701" spans="1:45">
      <c r="A25701" s="85" t="s">
        <v>146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81</v>
      </c>
      <c r="G25701" s="89" t="s">
        <v>382</v>
      </c>
      <c r="J25701" s="94">
        <v>-2</v>
      </c>
      <c r="K25701" s="94">
        <v>-2</v>
      </c>
      <c r="P25701" s="94">
        <v>-2</v>
      </c>
      <c r="Q25701" s="94">
        <v>-2</v>
      </c>
      <c r="AS25701" s="94">
        <v>-2</v>
      </c>
    </row>
    <row r="25702" spans="1:45">
      <c r="A25702" s="85" t="s">
        <v>146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81</v>
      </c>
      <c r="G25702" s="89" t="s">
        <v>382</v>
      </c>
      <c r="J25702" s="94">
        <v>-2</v>
      </c>
      <c r="K25702" s="94">
        <v>-2</v>
      </c>
      <c r="P25702" s="94">
        <v>-2</v>
      </c>
      <c r="Q25702" s="94">
        <v>-2</v>
      </c>
      <c r="AS25702" s="94">
        <v>-2</v>
      </c>
    </row>
    <row r="25703" spans="1:45">
      <c r="A25703" s="85" t="s">
        <v>146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81</v>
      </c>
      <c r="G25703" s="89" t="s">
        <v>382</v>
      </c>
      <c r="J25703" s="94">
        <v>-1</v>
      </c>
      <c r="K25703" s="94">
        <v>-1</v>
      </c>
      <c r="P25703" s="94">
        <v>-1</v>
      </c>
      <c r="Q25703" s="94">
        <v>-1</v>
      </c>
      <c r="AS25703" s="94">
        <v>-1</v>
      </c>
    </row>
    <row r="25704" spans="1:45">
      <c r="A25704" s="85" t="s">
        <v>146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81</v>
      </c>
      <c r="G25704" s="89" t="s">
        <v>382</v>
      </c>
      <c r="J25704" s="94">
        <v>-2</v>
      </c>
      <c r="K25704" s="94">
        <v>-2</v>
      </c>
      <c r="P25704" s="94">
        <v>-2</v>
      </c>
      <c r="Q25704" s="94">
        <v>-2</v>
      </c>
      <c r="AS25704" s="94">
        <v>-2</v>
      </c>
    </row>
    <row r="25705" spans="1:45">
      <c r="A25705" s="85" t="s">
        <v>146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81</v>
      </c>
      <c r="G25705" s="89" t="s">
        <v>382</v>
      </c>
      <c r="J25705" s="94">
        <v>-1</v>
      </c>
      <c r="K25705" s="94">
        <v>-1</v>
      </c>
      <c r="P25705" s="94">
        <v>-1</v>
      </c>
      <c r="Q25705" s="94">
        <v>-1</v>
      </c>
      <c r="AS25705" s="94">
        <v>-1</v>
      </c>
    </row>
    <row r="25706" spans="1:45">
      <c r="A25706" s="85" t="s">
        <v>146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81</v>
      </c>
      <c r="G25706" s="89" t="s">
        <v>382</v>
      </c>
      <c r="J25706" s="94">
        <v>-2</v>
      </c>
      <c r="K25706" s="94">
        <v>-2</v>
      </c>
      <c r="P25706" s="94">
        <v>-2</v>
      </c>
      <c r="Q25706" s="94">
        <v>-2</v>
      </c>
      <c r="AS25706" s="94">
        <v>-2</v>
      </c>
    </row>
    <row r="25707" spans="1:45">
      <c r="A25707" s="85" t="s">
        <v>146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81</v>
      </c>
      <c r="G25707" s="89" t="s">
        <v>382</v>
      </c>
      <c r="J25707" s="94">
        <v>19</v>
      </c>
      <c r="K25707" s="94">
        <v>19</v>
      </c>
      <c r="P25707" s="94">
        <v>19</v>
      </c>
      <c r="Q25707" s="94">
        <v>19</v>
      </c>
      <c r="AS25707" s="94">
        <v>19</v>
      </c>
    </row>
    <row r="25708" spans="1:45">
      <c r="A25708" s="85" t="s">
        <v>146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81</v>
      </c>
      <c r="G25708" s="89" t="s">
        <v>382</v>
      </c>
      <c r="J25708" s="94">
        <v>28</v>
      </c>
      <c r="K25708" s="94">
        <v>28</v>
      </c>
      <c r="P25708" s="94">
        <v>28</v>
      </c>
      <c r="Q25708" s="94">
        <v>28</v>
      </c>
      <c r="AS25708" s="94">
        <v>28</v>
      </c>
    </row>
    <row r="25709" spans="1:45">
      <c r="A25709" s="85" t="s">
        <v>146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81</v>
      </c>
      <c r="G25709" s="89" t="s">
        <v>382</v>
      </c>
      <c r="J25709" s="94">
        <v>62</v>
      </c>
      <c r="K25709" s="94">
        <v>62</v>
      </c>
      <c r="P25709" s="94">
        <v>62</v>
      </c>
      <c r="Q25709" s="94">
        <v>62</v>
      </c>
      <c r="AS25709" s="94">
        <v>62</v>
      </c>
    </row>
    <row r="25710" spans="1:45">
      <c r="A25710" s="85" t="s">
        <v>146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81</v>
      </c>
      <c r="G25710" s="89" t="s">
        <v>382</v>
      </c>
      <c r="J25710" s="94">
        <v>132</v>
      </c>
      <c r="K25710" s="94">
        <v>132</v>
      </c>
      <c r="P25710" s="94">
        <v>132</v>
      </c>
      <c r="Q25710" s="94">
        <v>132</v>
      </c>
      <c r="AS25710" s="94">
        <v>132</v>
      </c>
    </row>
    <row r="25711" spans="1:45">
      <c r="A25711" s="85" t="s">
        <v>146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81</v>
      </c>
      <c r="G25711" s="89" t="s">
        <v>382</v>
      </c>
      <c r="J25711" s="94">
        <v>197</v>
      </c>
      <c r="K25711" s="94">
        <v>197</v>
      </c>
      <c r="P25711" s="94">
        <v>197</v>
      </c>
      <c r="Q25711" s="94">
        <v>197</v>
      </c>
      <c r="AS25711" s="94">
        <v>197</v>
      </c>
    </row>
    <row r="25712" spans="1:45">
      <c r="A25712" s="85" t="s">
        <v>146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81</v>
      </c>
      <c r="G25712" s="89" t="s">
        <v>382</v>
      </c>
      <c r="J25712" s="94">
        <v>177</v>
      </c>
      <c r="K25712" s="94">
        <v>177</v>
      </c>
      <c r="P25712" s="94">
        <v>177</v>
      </c>
      <c r="Q25712" s="94">
        <v>177</v>
      </c>
      <c r="AS25712" s="94">
        <v>177</v>
      </c>
    </row>
    <row r="25713" spans="1:45">
      <c r="A25713" s="85" t="s">
        <v>146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81</v>
      </c>
      <c r="G25713" s="89" t="s">
        <v>382</v>
      </c>
      <c r="J25713" s="94">
        <v>245</v>
      </c>
      <c r="K25713" s="94">
        <v>245</v>
      </c>
      <c r="P25713" s="94">
        <v>245</v>
      </c>
      <c r="Q25713" s="94">
        <v>245</v>
      </c>
      <c r="AS25713" s="94">
        <v>245</v>
      </c>
    </row>
    <row r="25714" spans="1:45">
      <c r="A25714" s="85" t="s">
        <v>146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81</v>
      </c>
      <c r="G25714" s="89" t="s">
        <v>382</v>
      </c>
      <c r="J25714" s="94">
        <v>200</v>
      </c>
      <c r="K25714" s="94">
        <v>200</v>
      </c>
      <c r="P25714" s="94">
        <v>200</v>
      </c>
      <c r="Q25714" s="94">
        <v>200</v>
      </c>
      <c r="AS25714" s="94">
        <v>200</v>
      </c>
    </row>
    <row r="25715" spans="1:45">
      <c r="A25715" s="85" t="s">
        <v>146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81</v>
      </c>
      <c r="G25715" s="89" t="s">
        <v>382</v>
      </c>
      <c r="J25715" s="94">
        <v>201</v>
      </c>
      <c r="K25715" s="94">
        <v>201</v>
      </c>
      <c r="P25715" s="94">
        <v>201</v>
      </c>
      <c r="Q25715" s="94">
        <v>201</v>
      </c>
      <c r="AS25715" s="94">
        <v>201</v>
      </c>
    </row>
    <row r="25716" spans="1:45">
      <c r="A25716" s="85" t="s">
        <v>146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81</v>
      </c>
      <c r="G25716" s="89" t="s">
        <v>382</v>
      </c>
      <c r="J25716" s="94">
        <v>239</v>
      </c>
      <c r="K25716" s="94">
        <v>239</v>
      </c>
      <c r="P25716" s="94">
        <v>239</v>
      </c>
      <c r="Q25716" s="94">
        <v>239</v>
      </c>
      <c r="AS25716" s="94">
        <v>239</v>
      </c>
    </row>
    <row r="25717" spans="1:45">
      <c r="A25717" s="85" t="s">
        <v>146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81</v>
      </c>
      <c r="G25717" s="89" t="s">
        <v>382</v>
      </c>
      <c r="J25717" s="94">
        <v>240</v>
      </c>
      <c r="K25717" s="94">
        <v>240</v>
      </c>
      <c r="P25717" s="94">
        <v>240</v>
      </c>
      <c r="Q25717" s="94">
        <v>240</v>
      </c>
      <c r="AS25717" s="94">
        <v>240</v>
      </c>
    </row>
    <row r="25718" spans="1:45">
      <c r="A25718" s="85" t="s">
        <v>146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81</v>
      </c>
      <c r="G25718" s="89" t="s">
        <v>382</v>
      </c>
      <c r="J25718" s="94">
        <v>239</v>
      </c>
      <c r="K25718" s="94">
        <v>239</v>
      </c>
      <c r="P25718" s="94">
        <v>239</v>
      </c>
      <c r="Q25718" s="94">
        <v>239</v>
      </c>
      <c r="AS25718" s="94">
        <v>239</v>
      </c>
    </row>
    <row r="25719" spans="1:45">
      <c r="A25719" s="85" t="s">
        <v>146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81</v>
      </c>
      <c r="G25719" s="89" t="s">
        <v>382</v>
      </c>
      <c r="J25719" s="94">
        <v>239</v>
      </c>
      <c r="K25719" s="94">
        <v>239</v>
      </c>
      <c r="P25719" s="94">
        <v>239</v>
      </c>
      <c r="Q25719" s="94">
        <v>239</v>
      </c>
      <c r="AS25719" s="94">
        <v>239</v>
      </c>
    </row>
    <row r="25720" spans="1:45">
      <c r="A25720" s="85" t="s">
        <v>146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81</v>
      </c>
      <c r="G25720" s="89" t="s">
        <v>382</v>
      </c>
      <c r="J25720" s="94">
        <v>239</v>
      </c>
      <c r="K25720" s="94">
        <v>239</v>
      </c>
      <c r="P25720" s="94">
        <v>239</v>
      </c>
      <c r="Q25720" s="94">
        <v>239</v>
      </c>
      <c r="AS25720" s="94">
        <v>239</v>
      </c>
    </row>
    <row r="25721" spans="1:45">
      <c r="A25721" s="85" t="s">
        <v>146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81</v>
      </c>
      <c r="G25721" s="89" t="s">
        <v>382</v>
      </c>
      <c r="J25721" s="94">
        <v>241</v>
      </c>
      <c r="K25721" s="94">
        <v>241</v>
      </c>
      <c r="P25721" s="94">
        <v>241</v>
      </c>
      <c r="Q25721" s="94">
        <v>241</v>
      </c>
      <c r="AS25721" s="94">
        <v>241</v>
      </c>
    </row>
    <row r="25722" spans="1:45">
      <c r="A25722" s="85" t="s">
        <v>146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81</v>
      </c>
      <c r="G25722" s="89" t="s">
        <v>382</v>
      </c>
      <c r="J25722" s="94">
        <v>275</v>
      </c>
      <c r="K25722" s="94">
        <v>275</v>
      </c>
      <c r="P25722" s="94">
        <v>275</v>
      </c>
      <c r="Q25722" s="94">
        <v>275</v>
      </c>
      <c r="AS25722" s="94">
        <v>275</v>
      </c>
    </row>
    <row r="25723" spans="1:45">
      <c r="A25723" s="85" t="s">
        <v>146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81</v>
      </c>
      <c r="G25723" s="89" t="s">
        <v>382</v>
      </c>
      <c r="J25723" s="94">
        <v>280</v>
      </c>
      <c r="K25723" s="94">
        <v>280</v>
      </c>
      <c r="P25723" s="94">
        <v>280</v>
      </c>
      <c r="Q25723" s="94">
        <v>280</v>
      </c>
      <c r="AS25723" s="94">
        <v>280</v>
      </c>
    </row>
    <row r="25724" spans="1:45">
      <c r="A25724" s="85" t="s">
        <v>146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81</v>
      </c>
      <c r="G25724" s="89" t="s">
        <v>382</v>
      </c>
      <c r="J25724" s="94">
        <v>276</v>
      </c>
      <c r="K25724" s="94">
        <v>276</v>
      </c>
      <c r="P25724" s="94">
        <v>276</v>
      </c>
      <c r="Q25724" s="94">
        <v>276</v>
      </c>
      <c r="AS25724" s="94">
        <v>276</v>
      </c>
    </row>
    <row r="25725" spans="1:45">
      <c r="A25725" s="85" t="s">
        <v>146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81</v>
      </c>
      <c r="G25725" s="89" t="s">
        <v>382</v>
      </c>
      <c r="J25725" s="94">
        <v>271</v>
      </c>
      <c r="K25725" s="94">
        <v>271</v>
      </c>
      <c r="P25725" s="94">
        <v>271</v>
      </c>
      <c r="Q25725" s="94">
        <v>271</v>
      </c>
      <c r="AS25725" s="94">
        <v>271</v>
      </c>
    </row>
    <row r="25726" spans="1:45">
      <c r="A25726" s="85" t="s">
        <v>146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81</v>
      </c>
      <c r="G25726" s="89" t="s">
        <v>382</v>
      </c>
      <c r="J25726" s="94">
        <v>267</v>
      </c>
      <c r="K25726" s="94">
        <v>267</v>
      </c>
      <c r="P25726" s="94">
        <v>267</v>
      </c>
      <c r="Q25726" s="94">
        <v>267</v>
      </c>
      <c r="AS25726" s="94">
        <v>267</v>
      </c>
    </row>
    <row r="25727" spans="1:45">
      <c r="A25727" s="85" t="s">
        <v>146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81</v>
      </c>
      <c r="G25727" s="89" t="s">
        <v>382</v>
      </c>
      <c r="J25727" s="94">
        <v>266</v>
      </c>
      <c r="K25727" s="94">
        <v>266</v>
      </c>
      <c r="P25727" s="94">
        <v>266</v>
      </c>
      <c r="Q25727" s="94">
        <v>266</v>
      </c>
      <c r="AS25727" s="94">
        <v>266</v>
      </c>
    </row>
    <row r="25728" spans="1:45">
      <c r="A25728" s="85" t="s">
        <v>146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81</v>
      </c>
      <c r="G25728" s="89" t="s">
        <v>382</v>
      </c>
      <c r="J25728" s="94">
        <v>199</v>
      </c>
      <c r="K25728" s="94">
        <v>199</v>
      </c>
      <c r="P25728" s="94">
        <v>199</v>
      </c>
      <c r="Q25728" s="94">
        <v>199</v>
      </c>
      <c r="AS25728" s="94">
        <v>199</v>
      </c>
    </row>
    <row r="25729" spans="1:45">
      <c r="A25729" s="85" t="s">
        <v>146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81</v>
      </c>
      <c r="G25729" s="89" t="s">
        <v>382</v>
      </c>
      <c r="J25729" s="94">
        <v>185</v>
      </c>
      <c r="K25729" s="94">
        <v>185</v>
      </c>
      <c r="P25729" s="94">
        <v>185</v>
      </c>
      <c r="Q25729" s="94">
        <v>185</v>
      </c>
      <c r="AS25729" s="94">
        <v>185</v>
      </c>
    </row>
    <row r="25730" spans="1:45">
      <c r="A25730" s="85" t="s">
        <v>146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81</v>
      </c>
      <c r="G25730" s="89" t="s">
        <v>382</v>
      </c>
      <c r="J25730" s="94">
        <v>-2</v>
      </c>
      <c r="K25730" s="94">
        <v>-2</v>
      </c>
      <c r="P25730" s="94">
        <v>-2</v>
      </c>
      <c r="Q25730" s="94">
        <v>-2</v>
      </c>
      <c r="AS25730" s="94">
        <v>-2</v>
      </c>
    </row>
    <row r="25731" spans="1:45">
      <c r="A25731" s="85" t="s">
        <v>146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81</v>
      </c>
      <c r="G25731" s="89" t="s">
        <v>382</v>
      </c>
      <c r="J25731" s="94">
        <v>-2</v>
      </c>
      <c r="K25731" s="94">
        <v>-2</v>
      </c>
      <c r="P25731" s="94">
        <v>-2</v>
      </c>
      <c r="Q25731" s="94">
        <v>-2</v>
      </c>
      <c r="AS25731" s="94">
        <v>-2</v>
      </c>
    </row>
    <row r="25732" spans="1:45">
      <c r="A25732" s="85" t="s">
        <v>146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81</v>
      </c>
      <c r="G25732" s="89" t="s">
        <v>382</v>
      </c>
      <c r="J25732" s="94">
        <v>-2</v>
      </c>
      <c r="K25732" s="94">
        <v>-2</v>
      </c>
      <c r="P25732" s="94">
        <v>-2</v>
      </c>
      <c r="Q25732" s="94">
        <v>-2</v>
      </c>
      <c r="AS25732" s="94">
        <v>-2</v>
      </c>
    </row>
    <row r="25733" spans="1:45">
      <c r="A25733" s="85" t="s">
        <v>146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81</v>
      </c>
      <c r="G25733" s="89" t="s">
        <v>382</v>
      </c>
      <c r="J25733" s="94">
        <v>-1</v>
      </c>
      <c r="K25733" s="94">
        <v>-1</v>
      </c>
      <c r="P25733" s="94">
        <v>-1</v>
      </c>
      <c r="Q25733" s="94">
        <v>-1</v>
      </c>
      <c r="AS25733" s="94">
        <v>-1</v>
      </c>
    </row>
    <row r="25734" spans="1:45">
      <c r="A25734" s="85" t="s">
        <v>146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81</v>
      </c>
      <c r="G25734" s="89" t="s">
        <v>382</v>
      </c>
      <c r="J25734" s="94">
        <v>-1</v>
      </c>
      <c r="K25734" s="94">
        <v>-1</v>
      </c>
      <c r="P25734" s="94">
        <v>-1</v>
      </c>
      <c r="Q25734" s="94">
        <v>-1</v>
      </c>
      <c r="AS25734" s="94">
        <v>-1</v>
      </c>
    </row>
    <row r="25735" spans="1:45">
      <c r="A25735" s="85" t="s">
        <v>146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81</v>
      </c>
      <c r="G25735" s="89" t="s">
        <v>382</v>
      </c>
      <c r="J25735" s="94">
        <v>-2</v>
      </c>
      <c r="K25735" s="94">
        <v>-2</v>
      </c>
      <c r="P25735" s="94">
        <v>-2</v>
      </c>
      <c r="Q25735" s="94">
        <v>-2</v>
      </c>
      <c r="AS25735" s="94">
        <v>-2</v>
      </c>
    </row>
    <row r="25736" spans="1:45">
      <c r="A25736" s="85" t="s">
        <v>146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81</v>
      </c>
      <c r="G25736" s="89" t="s">
        <v>382</v>
      </c>
      <c r="J25736" s="94">
        <v>-1</v>
      </c>
      <c r="K25736" s="94">
        <v>-1</v>
      </c>
      <c r="P25736" s="94">
        <v>-1</v>
      </c>
      <c r="Q25736" s="94">
        <v>-1</v>
      </c>
      <c r="AS25736" s="94">
        <v>-1</v>
      </c>
    </row>
    <row r="25737" spans="1:45">
      <c r="A25737" s="85" t="s">
        <v>146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81</v>
      </c>
      <c r="G25737" s="89" t="s">
        <v>382</v>
      </c>
      <c r="J25737" s="94">
        <v>-1</v>
      </c>
      <c r="K25737" s="94">
        <v>-1</v>
      </c>
      <c r="P25737" s="94">
        <v>-1</v>
      </c>
      <c r="Q25737" s="94">
        <v>-1</v>
      </c>
      <c r="AS25737" s="94">
        <v>-1</v>
      </c>
    </row>
    <row r="25738" spans="1:45">
      <c r="A25738" s="85" t="s">
        <v>146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81</v>
      </c>
      <c r="G25738" s="89" t="s">
        <v>382</v>
      </c>
      <c r="J25738" s="94">
        <v>-2</v>
      </c>
      <c r="K25738" s="94">
        <v>-2</v>
      </c>
      <c r="P25738" s="94">
        <v>-2</v>
      </c>
      <c r="Q25738" s="94">
        <v>-2</v>
      </c>
      <c r="AS25738" s="94">
        <v>-2</v>
      </c>
    </row>
    <row r="25739" spans="1:45">
      <c r="A25739" s="85" t="s">
        <v>146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81</v>
      </c>
      <c r="G25739" s="89" t="s">
        <v>382</v>
      </c>
      <c r="J25739" s="94">
        <v>-1</v>
      </c>
      <c r="K25739" s="94">
        <v>-1</v>
      </c>
      <c r="P25739" s="94">
        <v>-1</v>
      </c>
      <c r="Q25739" s="94">
        <v>-1</v>
      </c>
      <c r="AS25739" s="94">
        <v>-1</v>
      </c>
    </row>
    <row r="25740" spans="1:45">
      <c r="A25740" s="85" t="s">
        <v>146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81</v>
      </c>
      <c r="G25740" s="89" t="s">
        <v>382</v>
      </c>
      <c r="J25740" s="94">
        <v>-1</v>
      </c>
      <c r="K25740" s="94">
        <v>-1</v>
      </c>
      <c r="P25740" s="94">
        <v>-1</v>
      </c>
      <c r="Q25740" s="94">
        <v>-1</v>
      </c>
      <c r="AS25740" s="94">
        <v>-1</v>
      </c>
    </row>
    <row r="25741" spans="1:45">
      <c r="A25741" s="85" t="s">
        <v>146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81</v>
      </c>
      <c r="G25741" s="89" t="s">
        <v>382</v>
      </c>
      <c r="J25741" s="94">
        <v>-2</v>
      </c>
      <c r="K25741" s="94">
        <v>-2</v>
      </c>
      <c r="P25741" s="94">
        <v>-2</v>
      </c>
      <c r="Q25741" s="94">
        <v>-2</v>
      </c>
      <c r="AS25741" s="94">
        <v>-2</v>
      </c>
    </row>
    <row r="25742" spans="1:45">
      <c r="A25742" s="85" t="s">
        <v>146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81</v>
      </c>
      <c r="G25742" s="89" t="s">
        <v>382</v>
      </c>
      <c r="J25742" s="94">
        <v>-1</v>
      </c>
      <c r="K25742" s="94">
        <v>-1</v>
      </c>
      <c r="P25742" s="94">
        <v>-1</v>
      </c>
      <c r="Q25742" s="94">
        <v>-1</v>
      </c>
      <c r="AS25742" s="94">
        <v>-1</v>
      </c>
    </row>
    <row r="25743" spans="1:45">
      <c r="A25743" s="85" t="s">
        <v>146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81</v>
      </c>
      <c r="G25743" s="89" t="s">
        <v>382</v>
      </c>
      <c r="J25743" s="94">
        <v>-1</v>
      </c>
      <c r="K25743" s="94">
        <v>-1</v>
      </c>
      <c r="P25743" s="94">
        <v>-1</v>
      </c>
      <c r="Q25743" s="94">
        <v>-1</v>
      </c>
      <c r="AS25743" s="94">
        <v>-1</v>
      </c>
    </row>
    <row r="25744" spans="1:45">
      <c r="A25744" s="85" t="s">
        <v>146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81</v>
      </c>
      <c r="G25744" s="89" t="s">
        <v>382</v>
      </c>
      <c r="J25744" s="94">
        <v>-2</v>
      </c>
      <c r="K25744" s="94">
        <v>-2</v>
      </c>
      <c r="P25744" s="94">
        <v>-2</v>
      </c>
      <c r="Q25744" s="94">
        <v>-2</v>
      </c>
      <c r="AS25744" s="94">
        <v>-2</v>
      </c>
    </row>
    <row r="25745" spans="1:45">
      <c r="A25745" s="85" t="s">
        <v>146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81</v>
      </c>
      <c r="G25745" s="89" t="s">
        <v>382</v>
      </c>
      <c r="J25745" s="94">
        <v>-1</v>
      </c>
      <c r="K25745" s="94">
        <v>-1</v>
      </c>
      <c r="P25745" s="94">
        <v>-1</v>
      </c>
      <c r="Q25745" s="94">
        <v>-1</v>
      </c>
      <c r="AS25745" s="94">
        <v>-1</v>
      </c>
    </row>
    <row r="25746" spans="1:45">
      <c r="A25746" s="85" t="s">
        <v>146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81</v>
      </c>
      <c r="G25746" s="89" t="s">
        <v>382</v>
      </c>
      <c r="J25746" s="94">
        <v>-2</v>
      </c>
      <c r="K25746" s="94">
        <v>-2</v>
      </c>
      <c r="P25746" s="94">
        <v>-2</v>
      </c>
      <c r="Q25746" s="94">
        <v>-2</v>
      </c>
      <c r="AS25746" s="94">
        <v>-2</v>
      </c>
    </row>
    <row r="25747" spans="1:45">
      <c r="A25747" s="85" t="s">
        <v>146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81</v>
      </c>
      <c r="G25747" s="89" t="s">
        <v>382</v>
      </c>
      <c r="J25747" s="94">
        <v>-1</v>
      </c>
      <c r="K25747" s="94">
        <v>-1</v>
      </c>
      <c r="P25747" s="94">
        <v>-1</v>
      </c>
      <c r="Q25747" s="94">
        <v>-1</v>
      </c>
      <c r="AS25747" s="94">
        <v>-1</v>
      </c>
    </row>
    <row r="25748" spans="1:45">
      <c r="A25748" s="85" t="s">
        <v>146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81</v>
      </c>
      <c r="G25748" s="89" t="s">
        <v>382</v>
      </c>
      <c r="J25748" s="94">
        <v>-2</v>
      </c>
      <c r="K25748" s="94">
        <v>-2</v>
      </c>
      <c r="P25748" s="94">
        <v>-2</v>
      </c>
      <c r="Q25748" s="94">
        <v>-2</v>
      </c>
      <c r="AS25748" s="94">
        <v>-2</v>
      </c>
    </row>
    <row r="25749" spans="1:45">
      <c r="A25749" s="85" t="s">
        <v>146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81</v>
      </c>
      <c r="G25749" s="89" t="s">
        <v>382</v>
      </c>
      <c r="J25749" s="94">
        <v>-1</v>
      </c>
      <c r="K25749" s="94">
        <v>-1</v>
      </c>
      <c r="P25749" s="94">
        <v>-1</v>
      </c>
      <c r="Q25749" s="94">
        <v>-1</v>
      </c>
      <c r="AS25749" s="94">
        <v>-1</v>
      </c>
    </row>
    <row r="25750" spans="1:45">
      <c r="A25750" s="85" t="s">
        <v>146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81</v>
      </c>
      <c r="G25750" s="89" t="s">
        <v>382</v>
      </c>
      <c r="J25750" s="94">
        <v>-1</v>
      </c>
      <c r="K25750" s="94">
        <v>-1</v>
      </c>
      <c r="P25750" s="94">
        <v>-1</v>
      </c>
      <c r="Q25750" s="94">
        <v>-1</v>
      </c>
      <c r="AS25750" s="94">
        <v>-1</v>
      </c>
    </row>
    <row r="25751" spans="1:45">
      <c r="A25751" s="85" t="s">
        <v>146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81</v>
      </c>
      <c r="G25751" s="89" t="s">
        <v>382</v>
      </c>
      <c r="J25751" s="94">
        <v>-2</v>
      </c>
      <c r="K25751" s="94">
        <v>-2</v>
      </c>
      <c r="P25751" s="94">
        <v>-2</v>
      </c>
      <c r="Q25751" s="94">
        <v>-2</v>
      </c>
      <c r="AS25751" s="94">
        <v>-2</v>
      </c>
    </row>
    <row r="25752" spans="1:45">
      <c r="A25752" s="85" t="s">
        <v>146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81</v>
      </c>
      <c r="G25752" s="89" t="s">
        <v>382</v>
      </c>
      <c r="J25752" s="94">
        <v>-1</v>
      </c>
      <c r="K25752" s="94">
        <v>-1</v>
      </c>
      <c r="P25752" s="94">
        <v>-1</v>
      </c>
      <c r="Q25752" s="94">
        <v>-1</v>
      </c>
      <c r="AS25752" s="94">
        <v>-1</v>
      </c>
    </row>
    <row r="25753" spans="1:45">
      <c r="A25753" s="85" t="s">
        <v>146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81</v>
      </c>
      <c r="G25753" s="89" t="s">
        <v>382</v>
      </c>
      <c r="J25753" s="94">
        <v>-1</v>
      </c>
      <c r="K25753" s="94">
        <v>-1</v>
      </c>
      <c r="P25753" s="94">
        <v>-1</v>
      </c>
      <c r="Q25753" s="94">
        <v>-1</v>
      </c>
      <c r="AS25753" s="94">
        <v>-1</v>
      </c>
    </row>
    <row r="25754" spans="1:45">
      <c r="A25754" s="85" t="s">
        <v>146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81</v>
      </c>
      <c r="G25754" s="89" t="s">
        <v>382</v>
      </c>
      <c r="J25754" s="94">
        <v>-1</v>
      </c>
      <c r="K25754" s="94">
        <v>-1</v>
      </c>
      <c r="P25754" s="94">
        <v>-1</v>
      </c>
      <c r="Q25754" s="94">
        <v>-1</v>
      </c>
      <c r="AS25754" s="94">
        <v>-1</v>
      </c>
    </row>
    <row r="25755" spans="1:45">
      <c r="A25755" s="85" t="s">
        <v>146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81</v>
      </c>
      <c r="G25755" s="89" t="s">
        <v>382</v>
      </c>
      <c r="J25755" s="94">
        <v>-2</v>
      </c>
      <c r="K25755" s="94">
        <v>-2</v>
      </c>
      <c r="P25755" s="94">
        <v>-2</v>
      </c>
      <c r="Q25755" s="94">
        <v>-2</v>
      </c>
      <c r="AS25755" s="94">
        <v>-2</v>
      </c>
    </row>
    <row r="25756" spans="1:45">
      <c r="A25756" s="85" t="s">
        <v>146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81</v>
      </c>
      <c r="G25756" s="89" t="s">
        <v>382</v>
      </c>
      <c r="J25756" s="94">
        <v>-1</v>
      </c>
      <c r="K25756" s="94">
        <v>-1</v>
      </c>
      <c r="P25756" s="94">
        <v>-1</v>
      </c>
      <c r="Q25756" s="94">
        <v>-1</v>
      </c>
      <c r="AS25756" s="94">
        <v>-1</v>
      </c>
    </row>
    <row r="25757" spans="1:45">
      <c r="A25757" s="85" t="s">
        <v>146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81</v>
      </c>
      <c r="G25757" s="89" t="s">
        <v>382</v>
      </c>
      <c r="J25757" s="94">
        <v>-1</v>
      </c>
      <c r="K25757" s="94">
        <v>-1</v>
      </c>
      <c r="P25757" s="94">
        <v>-1</v>
      </c>
      <c r="Q25757" s="94">
        <v>-1</v>
      </c>
      <c r="AS25757" s="94">
        <v>-1</v>
      </c>
    </row>
    <row r="25758" spans="1:45">
      <c r="A25758" s="85" t="s">
        <v>146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81</v>
      </c>
      <c r="G25758" s="89" t="s">
        <v>382</v>
      </c>
      <c r="J25758" s="94">
        <v>-2</v>
      </c>
      <c r="K25758" s="94">
        <v>-2</v>
      </c>
      <c r="P25758" s="94">
        <v>-2</v>
      </c>
      <c r="Q25758" s="94">
        <v>-2</v>
      </c>
      <c r="AS25758" s="94">
        <v>-2</v>
      </c>
    </row>
    <row r="25759" spans="1:45">
      <c r="A25759" s="85" t="s">
        <v>146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81</v>
      </c>
      <c r="G25759" s="89" t="s">
        <v>382</v>
      </c>
      <c r="J25759" s="94">
        <v>-1</v>
      </c>
      <c r="K25759" s="94">
        <v>-1</v>
      </c>
      <c r="P25759" s="94">
        <v>-1</v>
      </c>
      <c r="Q25759" s="94">
        <v>-1</v>
      </c>
      <c r="AS25759" s="94">
        <v>-1</v>
      </c>
    </row>
    <row r="25760" spans="1:45">
      <c r="A25760" s="85" t="s">
        <v>146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81</v>
      </c>
      <c r="G25760" s="89" t="s">
        <v>382</v>
      </c>
      <c r="J25760" s="94">
        <v>-1</v>
      </c>
      <c r="K25760" s="94">
        <v>-1</v>
      </c>
      <c r="P25760" s="94">
        <v>-1</v>
      </c>
      <c r="Q25760" s="94">
        <v>-1</v>
      </c>
      <c r="AS25760" s="94">
        <v>-1</v>
      </c>
    </row>
    <row r="25761" spans="1:45">
      <c r="A25761" s="85" t="s">
        <v>146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81</v>
      </c>
      <c r="G25761" s="89" t="s">
        <v>382</v>
      </c>
      <c r="J25761" s="94">
        <v>-1</v>
      </c>
      <c r="K25761" s="94">
        <v>-1</v>
      </c>
      <c r="P25761" s="94">
        <v>-1</v>
      </c>
      <c r="Q25761" s="94">
        <v>-1</v>
      </c>
      <c r="AS25761" s="94">
        <v>-1</v>
      </c>
    </row>
    <row r="25762" spans="1:45">
      <c r="A25762" s="85" t="s">
        <v>146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81</v>
      </c>
      <c r="G25762" s="89" t="s">
        <v>382</v>
      </c>
      <c r="J25762" s="94">
        <v>-2</v>
      </c>
      <c r="K25762" s="94">
        <v>-2</v>
      </c>
      <c r="P25762" s="94">
        <v>-2</v>
      </c>
      <c r="Q25762" s="94">
        <v>-2</v>
      </c>
      <c r="AS25762" s="94">
        <v>-2</v>
      </c>
    </row>
    <row r="25763" spans="1:45">
      <c r="A25763" s="85" t="s">
        <v>146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81</v>
      </c>
      <c r="G25763" s="89" t="s">
        <v>382</v>
      </c>
      <c r="J25763" s="94">
        <v>-1</v>
      </c>
      <c r="K25763" s="94">
        <v>-1</v>
      </c>
      <c r="P25763" s="94">
        <v>-1</v>
      </c>
      <c r="Q25763" s="94">
        <v>-1</v>
      </c>
      <c r="AS25763" s="94">
        <v>-1</v>
      </c>
    </row>
    <row r="25764" spans="1:45">
      <c r="A25764" s="85" t="s">
        <v>146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81</v>
      </c>
      <c r="G25764" s="89" t="s">
        <v>382</v>
      </c>
      <c r="J25764" s="94">
        <v>-1</v>
      </c>
      <c r="K25764" s="94">
        <v>-1</v>
      </c>
      <c r="P25764" s="94">
        <v>-1</v>
      </c>
      <c r="Q25764" s="94">
        <v>-1</v>
      </c>
      <c r="AS25764" s="94">
        <v>-1</v>
      </c>
    </row>
    <row r="25765" spans="1:45">
      <c r="A25765" s="85" t="s">
        <v>146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81</v>
      </c>
      <c r="G25765" s="89" t="s">
        <v>382</v>
      </c>
      <c r="J25765" s="94">
        <v>-1</v>
      </c>
      <c r="K25765" s="94">
        <v>-1</v>
      </c>
      <c r="P25765" s="94">
        <v>-1</v>
      </c>
      <c r="Q25765" s="94">
        <v>-1</v>
      </c>
      <c r="AS25765" s="94">
        <v>-1</v>
      </c>
    </row>
    <row r="25766" spans="1:45">
      <c r="A25766" s="85" t="s">
        <v>146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81</v>
      </c>
      <c r="G25766" s="89" t="s">
        <v>382</v>
      </c>
      <c r="J25766" s="94">
        <v>-2</v>
      </c>
      <c r="K25766" s="94">
        <v>-2</v>
      </c>
      <c r="P25766" s="94">
        <v>-2</v>
      </c>
      <c r="Q25766" s="94">
        <v>-2</v>
      </c>
      <c r="AS25766" s="94">
        <v>-2</v>
      </c>
    </row>
    <row r="25767" spans="1:45">
      <c r="A25767" s="85" t="s">
        <v>146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81</v>
      </c>
      <c r="G25767" s="89" t="s">
        <v>382</v>
      </c>
      <c r="J25767" s="94">
        <v>-1</v>
      </c>
      <c r="K25767" s="94">
        <v>-1</v>
      </c>
      <c r="P25767" s="94">
        <v>-1</v>
      </c>
      <c r="Q25767" s="94">
        <v>-1</v>
      </c>
      <c r="AS25767" s="94">
        <v>-1</v>
      </c>
    </row>
    <row r="25768" spans="1:45">
      <c r="A25768" s="85" t="s">
        <v>146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81</v>
      </c>
      <c r="G25768" s="89" t="s">
        <v>382</v>
      </c>
      <c r="J25768" s="94">
        <v>-1</v>
      </c>
      <c r="K25768" s="94">
        <v>-1</v>
      </c>
      <c r="P25768" s="94">
        <v>-1</v>
      </c>
      <c r="Q25768" s="94">
        <v>-1</v>
      </c>
      <c r="AS25768" s="94">
        <v>-1</v>
      </c>
    </row>
    <row r="25769" spans="1:45">
      <c r="A25769" s="85" t="s">
        <v>146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81</v>
      </c>
      <c r="G25769" s="89" t="s">
        <v>382</v>
      </c>
      <c r="J25769" s="94">
        <v>-1</v>
      </c>
      <c r="K25769" s="94">
        <v>-1</v>
      </c>
      <c r="P25769" s="94">
        <v>-1</v>
      </c>
      <c r="Q25769" s="94">
        <v>-1</v>
      </c>
      <c r="AS25769" s="94">
        <v>-1</v>
      </c>
    </row>
    <row r="25770" spans="1:45">
      <c r="A25770" s="85" t="s">
        <v>146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81</v>
      </c>
      <c r="G25770" s="89" t="s">
        <v>382</v>
      </c>
      <c r="J25770" s="94">
        <v>-2</v>
      </c>
      <c r="K25770" s="94">
        <v>-2</v>
      </c>
      <c r="P25770" s="94">
        <v>-2</v>
      </c>
      <c r="Q25770" s="94">
        <v>-2</v>
      </c>
      <c r="AS25770" s="94">
        <v>-2</v>
      </c>
    </row>
    <row r="25771" spans="1:45">
      <c r="A25771" s="85" t="s">
        <v>146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81</v>
      </c>
      <c r="G25771" s="89" t="s">
        <v>382</v>
      </c>
      <c r="J25771" s="94">
        <v>-1</v>
      </c>
      <c r="K25771" s="94">
        <v>-1</v>
      </c>
      <c r="P25771" s="94">
        <v>-1</v>
      </c>
      <c r="Q25771" s="94">
        <v>-1</v>
      </c>
      <c r="AS25771" s="94">
        <v>-1</v>
      </c>
    </row>
    <row r="25772" spans="1:45">
      <c r="A25772" s="85" t="s">
        <v>146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81</v>
      </c>
      <c r="G25772" s="89" t="s">
        <v>382</v>
      </c>
      <c r="J25772" s="94">
        <v>-1</v>
      </c>
      <c r="K25772" s="94">
        <v>-1</v>
      </c>
      <c r="P25772" s="94">
        <v>-1</v>
      </c>
      <c r="Q25772" s="94">
        <v>-1</v>
      </c>
      <c r="AS25772" s="94">
        <v>-1</v>
      </c>
    </row>
    <row r="25773" spans="1:45">
      <c r="A25773" s="85" t="s">
        <v>146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81</v>
      </c>
      <c r="G25773" s="89" t="s">
        <v>382</v>
      </c>
      <c r="J25773" s="94">
        <v>-1</v>
      </c>
      <c r="K25773" s="94">
        <v>-1</v>
      </c>
      <c r="P25773" s="94">
        <v>-1</v>
      </c>
      <c r="Q25773" s="94">
        <v>-1</v>
      </c>
      <c r="AS25773" s="94">
        <v>-1</v>
      </c>
    </row>
    <row r="25774" spans="1:45">
      <c r="A25774" s="85" t="s">
        <v>146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81</v>
      </c>
      <c r="G25774" s="89" t="s">
        <v>382</v>
      </c>
      <c r="J25774" s="94">
        <v>-1</v>
      </c>
      <c r="K25774" s="94">
        <v>-1</v>
      </c>
      <c r="P25774" s="94">
        <v>-1</v>
      </c>
      <c r="Q25774" s="94">
        <v>-1</v>
      </c>
      <c r="AS25774" s="94">
        <v>-1</v>
      </c>
    </row>
    <row r="25775" spans="1:45">
      <c r="A25775" s="85" t="s">
        <v>146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81</v>
      </c>
      <c r="G25775" s="89" t="s">
        <v>382</v>
      </c>
      <c r="J25775" s="94">
        <v>-1</v>
      </c>
      <c r="K25775" s="94">
        <v>-1</v>
      </c>
      <c r="P25775" s="94">
        <v>-1</v>
      </c>
      <c r="Q25775" s="94">
        <v>-1</v>
      </c>
      <c r="AS25775" s="94">
        <v>-1</v>
      </c>
    </row>
    <row r="25776" spans="1:45">
      <c r="A25776" s="85" t="s">
        <v>146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81</v>
      </c>
      <c r="G25776" s="89" t="s">
        <v>382</v>
      </c>
      <c r="J25776" s="94">
        <v>-1</v>
      </c>
      <c r="K25776" s="94">
        <v>-1</v>
      </c>
      <c r="P25776" s="94">
        <v>-1</v>
      </c>
      <c r="Q25776" s="94">
        <v>-1</v>
      </c>
      <c r="AS25776" s="94">
        <v>-1</v>
      </c>
    </row>
    <row r="25777" spans="1:45">
      <c r="A25777" s="85" t="s">
        <v>146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81</v>
      </c>
      <c r="G25777" s="89" t="s">
        <v>382</v>
      </c>
      <c r="J25777" s="94">
        <v>-1</v>
      </c>
      <c r="K25777" s="94">
        <v>-1</v>
      </c>
      <c r="P25777" s="94">
        <v>-1</v>
      </c>
      <c r="Q25777" s="94">
        <v>-1</v>
      </c>
      <c r="AS25777" s="94">
        <v>-1</v>
      </c>
    </row>
    <row r="25778" spans="1:45">
      <c r="A25778" s="85" t="s">
        <v>146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81</v>
      </c>
      <c r="G25778" s="89" t="s">
        <v>382</v>
      </c>
      <c r="J25778" s="94">
        <v>-1</v>
      </c>
      <c r="K25778" s="94">
        <v>-1</v>
      </c>
      <c r="P25778" s="94">
        <v>-1</v>
      </c>
      <c r="Q25778" s="94">
        <v>-1</v>
      </c>
      <c r="AS25778" s="94">
        <v>-1</v>
      </c>
    </row>
    <row r="25779" spans="1:45">
      <c r="A25779" s="85" t="s">
        <v>146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81</v>
      </c>
      <c r="G25779" s="89" t="s">
        <v>382</v>
      </c>
      <c r="J25779" s="94">
        <v>-1</v>
      </c>
      <c r="K25779" s="94">
        <v>-1</v>
      </c>
      <c r="P25779" s="94">
        <v>-1</v>
      </c>
      <c r="Q25779" s="94">
        <v>-1</v>
      </c>
      <c r="AS25779" s="94">
        <v>-1</v>
      </c>
    </row>
    <row r="25780" spans="1:45">
      <c r="A25780" s="85" t="s">
        <v>146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81</v>
      </c>
      <c r="G25780" s="89" t="s">
        <v>382</v>
      </c>
      <c r="J25780" s="94">
        <v>-1</v>
      </c>
      <c r="K25780" s="94">
        <v>-1</v>
      </c>
      <c r="P25780" s="94">
        <v>-1</v>
      </c>
      <c r="Q25780" s="94">
        <v>-1</v>
      </c>
      <c r="AS25780" s="94">
        <v>-1</v>
      </c>
    </row>
    <row r="25781" spans="1:45">
      <c r="A25781" s="85" t="s">
        <v>146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81</v>
      </c>
      <c r="G25781" s="89" t="s">
        <v>382</v>
      </c>
      <c r="J25781" s="94">
        <v>-1</v>
      </c>
      <c r="K25781" s="94">
        <v>-1</v>
      </c>
      <c r="P25781" s="94">
        <v>-1</v>
      </c>
      <c r="Q25781" s="94">
        <v>-1</v>
      </c>
      <c r="AS25781" s="94">
        <v>-1</v>
      </c>
    </row>
    <row r="25782" spans="1:45">
      <c r="A25782" s="85" t="s">
        <v>146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81</v>
      </c>
      <c r="G25782" s="89" t="s">
        <v>382</v>
      </c>
      <c r="J25782" s="94">
        <v>-1</v>
      </c>
      <c r="K25782" s="94">
        <v>-1</v>
      </c>
      <c r="P25782" s="94">
        <v>-1</v>
      </c>
      <c r="Q25782" s="94">
        <v>-1</v>
      </c>
      <c r="AS25782" s="94">
        <v>-1</v>
      </c>
    </row>
    <row r="25783" spans="1:45">
      <c r="A25783" s="85" t="s">
        <v>146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81</v>
      </c>
      <c r="G25783" s="89" t="s">
        <v>382</v>
      </c>
      <c r="J25783" s="94">
        <v>-1</v>
      </c>
      <c r="K25783" s="94">
        <v>-1</v>
      </c>
      <c r="P25783" s="94">
        <v>-1</v>
      </c>
      <c r="Q25783" s="94">
        <v>-1</v>
      </c>
      <c r="AS25783" s="94">
        <v>-1</v>
      </c>
    </row>
    <row r="25784" spans="1:45">
      <c r="A25784" s="85" t="s">
        <v>146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81</v>
      </c>
      <c r="G25784" s="89" t="s">
        <v>382</v>
      </c>
      <c r="J25784" s="94">
        <v>-1</v>
      </c>
      <c r="K25784" s="94">
        <v>-1</v>
      </c>
      <c r="P25784" s="94">
        <v>-1</v>
      </c>
      <c r="Q25784" s="94">
        <v>-1</v>
      </c>
      <c r="AS25784" s="94">
        <v>-1</v>
      </c>
    </row>
    <row r="25785" spans="1:45">
      <c r="A25785" s="85" t="s">
        <v>146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81</v>
      </c>
      <c r="G25785" s="89" t="s">
        <v>382</v>
      </c>
      <c r="J25785" s="94">
        <v>-1</v>
      </c>
      <c r="K25785" s="94">
        <v>-1</v>
      </c>
      <c r="P25785" s="94">
        <v>-1</v>
      </c>
      <c r="Q25785" s="94">
        <v>-1</v>
      </c>
      <c r="AS25785" s="94">
        <v>-1</v>
      </c>
    </row>
    <row r="25786" spans="1:45">
      <c r="A25786" s="85" t="s">
        <v>146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81</v>
      </c>
      <c r="G25786" s="89" t="s">
        <v>382</v>
      </c>
      <c r="J25786" s="94">
        <v>-1</v>
      </c>
      <c r="K25786" s="94">
        <v>-1</v>
      </c>
      <c r="P25786" s="94">
        <v>-1</v>
      </c>
      <c r="Q25786" s="94">
        <v>-1</v>
      </c>
      <c r="AS25786" s="94">
        <v>-1</v>
      </c>
    </row>
    <row r="25787" spans="1:45">
      <c r="A25787" s="85" t="s">
        <v>146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81</v>
      </c>
      <c r="G25787" s="89" t="s">
        <v>382</v>
      </c>
      <c r="J25787" s="94">
        <v>-1</v>
      </c>
      <c r="K25787" s="94">
        <v>-1</v>
      </c>
      <c r="P25787" s="94">
        <v>-1</v>
      </c>
      <c r="Q25787" s="94">
        <v>-1</v>
      </c>
      <c r="AS25787" s="94">
        <v>-1</v>
      </c>
    </row>
    <row r="25788" spans="1:45">
      <c r="A25788" s="85" t="s">
        <v>146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81</v>
      </c>
      <c r="G25788" s="89" t="s">
        <v>382</v>
      </c>
      <c r="J25788" s="94">
        <v>-1</v>
      </c>
      <c r="K25788" s="94">
        <v>-1</v>
      </c>
      <c r="P25788" s="94">
        <v>-1</v>
      </c>
      <c r="Q25788" s="94">
        <v>-1</v>
      </c>
      <c r="AS25788" s="94">
        <v>-1</v>
      </c>
    </row>
    <row r="25789" spans="1:45">
      <c r="A25789" s="85" t="s">
        <v>146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81</v>
      </c>
      <c r="G25789" s="89" t="s">
        <v>382</v>
      </c>
      <c r="J25789" s="94">
        <v>-1</v>
      </c>
      <c r="K25789" s="94">
        <v>-1</v>
      </c>
      <c r="P25789" s="94">
        <v>-1</v>
      </c>
      <c r="Q25789" s="94">
        <v>-1</v>
      </c>
      <c r="AS25789" s="94">
        <v>-1</v>
      </c>
    </row>
    <row r="25790" spans="1:45">
      <c r="A25790" s="85" t="s">
        <v>146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81</v>
      </c>
      <c r="G25790" s="89" t="s">
        <v>382</v>
      </c>
      <c r="J25790" s="94">
        <v>-1</v>
      </c>
      <c r="K25790" s="94">
        <v>-1</v>
      </c>
      <c r="P25790" s="94">
        <v>-1</v>
      </c>
      <c r="Q25790" s="94">
        <v>-1</v>
      </c>
      <c r="AS25790" s="94">
        <v>-1</v>
      </c>
    </row>
    <row r="25791" spans="1:45">
      <c r="A25791" s="85" t="s">
        <v>146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81</v>
      </c>
      <c r="G25791" s="89" t="s">
        <v>382</v>
      </c>
      <c r="J25791" s="94">
        <v>-1</v>
      </c>
      <c r="K25791" s="94">
        <v>-1</v>
      </c>
      <c r="P25791" s="94">
        <v>-1</v>
      </c>
      <c r="Q25791" s="94">
        <v>-1</v>
      </c>
      <c r="AS25791" s="94">
        <v>-1</v>
      </c>
    </row>
    <row r="25792" spans="1:45">
      <c r="A25792" s="85" t="s">
        <v>146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81</v>
      </c>
      <c r="G25792" s="89" t="s">
        <v>382</v>
      </c>
      <c r="J25792" s="94">
        <v>-1</v>
      </c>
      <c r="K25792" s="94">
        <v>-1</v>
      </c>
      <c r="P25792" s="94">
        <v>-1</v>
      </c>
      <c r="Q25792" s="94">
        <v>-1</v>
      </c>
      <c r="AS25792" s="94">
        <v>-1</v>
      </c>
    </row>
    <row r="25793" spans="1:45">
      <c r="A25793" s="85" t="s">
        <v>146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81</v>
      </c>
      <c r="G25793" s="89" t="s">
        <v>382</v>
      </c>
      <c r="J25793" s="94">
        <v>-1</v>
      </c>
      <c r="K25793" s="94">
        <v>-1</v>
      </c>
      <c r="P25793" s="94">
        <v>-1</v>
      </c>
      <c r="Q25793" s="94">
        <v>-1</v>
      </c>
      <c r="AS25793" s="94">
        <v>-1</v>
      </c>
    </row>
    <row r="25794" spans="1:45">
      <c r="A25794" s="85" t="s">
        <v>146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81</v>
      </c>
      <c r="G25794" s="89" t="s">
        <v>382</v>
      </c>
      <c r="J25794" s="94">
        <v>-1</v>
      </c>
      <c r="K25794" s="94">
        <v>-1</v>
      </c>
      <c r="P25794" s="94">
        <v>-1</v>
      </c>
      <c r="Q25794" s="94">
        <v>-1</v>
      </c>
      <c r="AS25794" s="94">
        <v>-1</v>
      </c>
    </row>
    <row r="25795" spans="1:45">
      <c r="A25795" s="85" t="s">
        <v>146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81</v>
      </c>
      <c r="G25795" s="89" t="s">
        <v>382</v>
      </c>
      <c r="J25795" s="94">
        <v>-1</v>
      </c>
      <c r="K25795" s="94">
        <v>-1</v>
      </c>
      <c r="P25795" s="94">
        <v>-1</v>
      </c>
      <c r="Q25795" s="94">
        <v>-1</v>
      </c>
      <c r="AS25795" s="94">
        <v>-1</v>
      </c>
    </row>
    <row r="25796" spans="1:45">
      <c r="A25796" s="85" t="s">
        <v>146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81</v>
      </c>
      <c r="G25796" s="89" t="s">
        <v>382</v>
      </c>
      <c r="J25796" s="94">
        <v>-1</v>
      </c>
      <c r="K25796" s="94">
        <v>-1</v>
      </c>
      <c r="P25796" s="94">
        <v>-1</v>
      </c>
      <c r="Q25796" s="94">
        <v>-1</v>
      </c>
      <c r="AS25796" s="94">
        <v>-1</v>
      </c>
    </row>
    <row r="25797" spans="1:45">
      <c r="A25797" s="85" t="s">
        <v>146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81</v>
      </c>
      <c r="G25797" s="89" t="s">
        <v>382</v>
      </c>
      <c r="J25797" s="94">
        <v>-1</v>
      </c>
      <c r="K25797" s="94">
        <v>-1</v>
      </c>
      <c r="P25797" s="94">
        <v>-1</v>
      </c>
      <c r="Q25797" s="94">
        <v>-1</v>
      </c>
      <c r="AS25797" s="94">
        <v>-1</v>
      </c>
    </row>
    <row r="25798" spans="1:45">
      <c r="A25798" s="85" t="s">
        <v>146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81</v>
      </c>
      <c r="G25798" s="89" t="s">
        <v>382</v>
      </c>
      <c r="J25798" s="94">
        <v>-1</v>
      </c>
      <c r="K25798" s="94">
        <v>-1</v>
      </c>
      <c r="P25798" s="94">
        <v>-1</v>
      </c>
      <c r="Q25798" s="94">
        <v>-1</v>
      </c>
      <c r="AS25798" s="94">
        <v>-1</v>
      </c>
    </row>
    <row r="25799" spans="1:45">
      <c r="A25799" s="85" t="s">
        <v>146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81</v>
      </c>
      <c r="G25799" s="89" t="s">
        <v>382</v>
      </c>
      <c r="J25799" s="94">
        <v>-1</v>
      </c>
      <c r="K25799" s="94">
        <v>-1</v>
      </c>
      <c r="P25799" s="94">
        <v>-1</v>
      </c>
      <c r="Q25799" s="94">
        <v>-1</v>
      </c>
      <c r="AS25799" s="94">
        <v>-1</v>
      </c>
    </row>
    <row r="25800" spans="1:45">
      <c r="A25800" s="85" t="s">
        <v>146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81</v>
      </c>
      <c r="G25800" s="89" t="s">
        <v>382</v>
      </c>
      <c r="J25800" s="94">
        <v>-1</v>
      </c>
      <c r="K25800" s="94">
        <v>-1</v>
      </c>
      <c r="P25800" s="94">
        <v>-1</v>
      </c>
      <c r="Q25800" s="94">
        <v>-1</v>
      </c>
      <c r="AS25800" s="94">
        <v>-1</v>
      </c>
    </row>
    <row r="25801" spans="1:45">
      <c r="A25801" s="85" t="s">
        <v>146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81</v>
      </c>
      <c r="G25801" s="89" t="s">
        <v>382</v>
      </c>
      <c r="J25801" s="94">
        <v>-1</v>
      </c>
      <c r="K25801" s="94">
        <v>-1</v>
      </c>
      <c r="P25801" s="94">
        <v>-1</v>
      </c>
      <c r="Q25801" s="94">
        <v>-1</v>
      </c>
      <c r="AS25801" s="94">
        <v>-1</v>
      </c>
    </row>
    <row r="25802" spans="1:45">
      <c r="A25802" s="85" t="s">
        <v>146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81</v>
      </c>
      <c r="G25802" s="89" t="s">
        <v>382</v>
      </c>
      <c r="J25802" s="94">
        <v>-1</v>
      </c>
      <c r="K25802" s="94">
        <v>-1</v>
      </c>
      <c r="P25802" s="94">
        <v>-1</v>
      </c>
      <c r="Q25802" s="94">
        <v>-1</v>
      </c>
      <c r="AS25802" s="94">
        <v>-1</v>
      </c>
    </row>
    <row r="25803" spans="1:45">
      <c r="A25803" s="85" t="s">
        <v>146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81</v>
      </c>
      <c r="G25803" s="89" t="s">
        <v>382</v>
      </c>
      <c r="J25803" s="94">
        <v>-2</v>
      </c>
      <c r="K25803" s="94">
        <v>-2</v>
      </c>
      <c r="P25803" s="94">
        <v>-2</v>
      </c>
      <c r="Q25803" s="94">
        <v>-2</v>
      </c>
      <c r="AS25803" s="94">
        <v>-2</v>
      </c>
    </row>
    <row r="25804" spans="1:45">
      <c r="A25804" s="85" t="s">
        <v>146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81</v>
      </c>
      <c r="G25804" s="89" t="s">
        <v>382</v>
      </c>
      <c r="J25804" s="94">
        <v>-1</v>
      </c>
      <c r="K25804" s="94">
        <v>-1</v>
      </c>
      <c r="P25804" s="94">
        <v>-1</v>
      </c>
      <c r="Q25804" s="94">
        <v>-1</v>
      </c>
      <c r="AS25804" s="94">
        <v>-1</v>
      </c>
    </row>
    <row r="25805" spans="1:45">
      <c r="A25805" s="85" t="s">
        <v>146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81</v>
      </c>
      <c r="G25805" s="89" t="s">
        <v>382</v>
      </c>
      <c r="J25805" s="94">
        <v>-1</v>
      </c>
      <c r="K25805" s="94">
        <v>-1</v>
      </c>
      <c r="P25805" s="94">
        <v>-1</v>
      </c>
      <c r="Q25805" s="94">
        <v>-1</v>
      </c>
      <c r="AS25805" s="94">
        <v>-1</v>
      </c>
    </row>
    <row r="25806" spans="1:45">
      <c r="A25806" s="85" t="s">
        <v>146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81</v>
      </c>
      <c r="G25806" s="89" t="s">
        <v>382</v>
      </c>
      <c r="J25806" s="94">
        <v>-1</v>
      </c>
      <c r="K25806" s="94">
        <v>-1</v>
      </c>
      <c r="P25806" s="94">
        <v>-1</v>
      </c>
      <c r="Q25806" s="94">
        <v>-1</v>
      </c>
      <c r="AS25806" s="94">
        <v>-1</v>
      </c>
    </row>
    <row r="25807" spans="1:45">
      <c r="A25807" s="85" t="s">
        <v>146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81</v>
      </c>
      <c r="G25807" s="89" t="s">
        <v>382</v>
      </c>
      <c r="J25807" s="94">
        <v>-1</v>
      </c>
      <c r="K25807" s="94">
        <v>-1</v>
      </c>
      <c r="P25807" s="94">
        <v>-1</v>
      </c>
      <c r="Q25807" s="94">
        <v>-1</v>
      </c>
      <c r="AS25807" s="94">
        <v>-1</v>
      </c>
    </row>
    <row r="25808" spans="1:45">
      <c r="A25808" s="85" t="s">
        <v>146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81</v>
      </c>
      <c r="G25808" s="89" t="s">
        <v>382</v>
      </c>
      <c r="J25808" s="94">
        <v>-1</v>
      </c>
      <c r="K25808" s="94">
        <v>-1</v>
      </c>
      <c r="P25808" s="94">
        <v>-1</v>
      </c>
      <c r="Q25808" s="94">
        <v>-1</v>
      </c>
      <c r="AS25808" s="94">
        <v>-1</v>
      </c>
    </row>
    <row r="25809" spans="1:45">
      <c r="A25809" s="85" t="s">
        <v>146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81</v>
      </c>
      <c r="G25809" s="89" t="s">
        <v>382</v>
      </c>
      <c r="J25809" s="94">
        <v>-1</v>
      </c>
      <c r="K25809" s="94">
        <v>-1</v>
      </c>
      <c r="P25809" s="94">
        <v>-1</v>
      </c>
      <c r="Q25809" s="94">
        <v>-1</v>
      </c>
      <c r="AS25809" s="94">
        <v>-1</v>
      </c>
    </row>
    <row r="25810" spans="1:45">
      <c r="A25810" s="85" t="s">
        <v>146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81</v>
      </c>
      <c r="G25810" s="89" t="s">
        <v>382</v>
      </c>
      <c r="J25810" s="94">
        <v>-2</v>
      </c>
      <c r="K25810" s="94">
        <v>-2</v>
      </c>
      <c r="P25810" s="94">
        <v>-2</v>
      </c>
      <c r="Q25810" s="94">
        <v>-2</v>
      </c>
      <c r="AS25810" s="94">
        <v>-2</v>
      </c>
    </row>
    <row r="25811" spans="1:45">
      <c r="A25811" s="85" t="s">
        <v>146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81</v>
      </c>
      <c r="G25811" s="89" t="s">
        <v>382</v>
      </c>
      <c r="J25811" s="94">
        <v>-1</v>
      </c>
      <c r="K25811" s="94">
        <v>-1</v>
      </c>
      <c r="P25811" s="94">
        <v>-1</v>
      </c>
      <c r="Q25811" s="94">
        <v>-1</v>
      </c>
      <c r="AS25811" s="94">
        <v>-1</v>
      </c>
    </row>
    <row r="25812" spans="1:45">
      <c r="A25812" s="85" t="s">
        <v>146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81</v>
      </c>
      <c r="G25812" s="89" t="s">
        <v>382</v>
      </c>
      <c r="J25812" s="94">
        <v>-2</v>
      </c>
      <c r="K25812" s="94">
        <v>-2</v>
      </c>
      <c r="P25812" s="94">
        <v>-2</v>
      </c>
      <c r="Q25812" s="94">
        <v>-2</v>
      </c>
      <c r="AS25812" s="94">
        <v>-2</v>
      </c>
    </row>
    <row r="25813" spans="1:45">
      <c r="A25813" s="85" t="s">
        <v>146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81</v>
      </c>
      <c r="G25813" s="89" t="s">
        <v>382</v>
      </c>
      <c r="J25813" s="94">
        <v>-1</v>
      </c>
      <c r="K25813" s="94">
        <v>-1</v>
      </c>
      <c r="P25813" s="94">
        <v>-1</v>
      </c>
      <c r="Q25813" s="94">
        <v>-1</v>
      </c>
      <c r="AS25813" s="94">
        <v>-1</v>
      </c>
    </row>
    <row r="25814" spans="1:45">
      <c r="A25814" s="85" t="s">
        <v>146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81</v>
      </c>
      <c r="G25814" s="89" t="s">
        <v>382</v>
      </c>
      <c r="J25814" s="94">
        <v>-2</v>
      </c>
      <c r="K25814" s="94">
        <v>-2</v>
      </c>
      <c r="P25814" s="94">
        <v>-2</v>
      </c>
      <c r="Q25814" s="94">
        <v>-2</v>
      </c>
      <c r="AS25814" s="94">
        <v>-2</v>
      </c>
    </row>
    <row r="25815" spans="1:45">
      <c r="A25815" s="85" t="s">
        <v>146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81</v>
      </c>
      <c r="G25815" s="89" t="s">
        <v>382</v>
      </c>
      <c r="J25815" s="94">
        <v>-1</v>
      </c>
      <c r="K25815" s="94">
        <v>-1</v>
      </c>
      <c r="P25815" s="94">
        <v>-1</v>
      </c>
      <c r="Q25815" s="94">
        <v>-1</v>
      </c>
      <c r="AS25815" s="94">
        <v>-1</v>
      </c>
    </row>
    <row r="25816" spans="1:45">
      <c r="A25816" s="85" t="s">
        <v>146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81</v>
      </c>
      <c r="G25816" s="89" t="s">
        <v>382</v>
      </c>
      <c r="J25816" s="94">
        <v>-2</v>
      </c>
      <c r="K25816" s="94">
        <v>-2</v>
      </c>
      <c r="P25816" s="94">
        <v>-2</v>
      </c>
      <c r="Q25816" s="94">
        <v>-2</v>
      </c>
      <c r="AS25816" s="94">
        <v>-2</v>
      </c>
    </row>
    <row r="25817" spans="1:45">
      <c r="A25817" s="85" t="s">
        <v>146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81</v>
      </c>
      <c r="G25817" s="89" t="s">
        <v>382</v>
      </c>
      <c r="J25817" s="94">
        <v>-2</v>
      </c>
      <c r="K25817" s="94">
        <v>-2</v>
      </c>
      <c r="P25817" s="94">
        <v>-2</v>
      </c>
      <c r="Q25817" s="94">
        <v>-2</v>
      </c>
      <c r="AS25817" s="94">
        <v>-2</v>
      </c>
    </row>
    <row r="25818" spans="1:45">
      <c r="A25818" s="85" t="s">
        <v>146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81</v>
      </c>
      <c r="G25818" s="89" t="s">
        <v>382</v>
      </c>
      <c r="J25818" s="94">
        <v>-1</v>
      </c>
      <c r="K25818" s="94">
        <v>-1</v>
      </c>
      <c r="P25818" s="94">
        <v>-1</v>
      </c>
      <c r="Q25818" s="94">
        <v>-1</v>
      </c>
      <c r="AS25818" s="94">
        <v>-1</v>
      </c>
    </row>
    <row r="25819" spans="1:45">
      <c r="A25819" s="85" t="s">
        <v>146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81</v>
      </c>
      <c r="G25819" s="89" t="s">
        <v>382</v>
      </c>
      <c r="J25819" s="94">
        <v>-2</v>
      </c>
      <c r="K25819" s="94">
        <v>-2</v>
      </c>
      <c r="P25819" s="94">
        <v>-2</v>
      </c>
      <c r="Q25819" s="94">
        <v>-2</v>
      </c>
      <c r="AS25819" s="94">
        <v>-2</v>
      </c>
    </row>
    <row r="25820" spans="1:45">
      <c r="A25820" s="85" t="s">
        <v>146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81</v>
      </c>
      <c r="G25820" s="89" t="s">
        <v>382</v>
      </c>
      <c r="J25820" s="94">
        <v>-1</v>
      </c>
      <c r="K25820" s="94">
        <v>-1</v>
      </c>
      <c r="P25820" s="94">
        <v>-1</v>
      </c>
      <c r="Q25820" s="94">
        <v>-1</v>
      </c>
      <c r="AS25820" s="94">
        <v>-1</v>
      </c>
    </row>
    <row r="25821" spans="1:45">
      <c r="A25821" s="85" t="s">
        <v>146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81</v>
      </c>
      <c r="G25821" s="89" t="s">
        <v>382</v>
      </c>
      <c r="J25821" s="94">
        <v>-2</v>
      </c>
      <c r="K25821" s="94">
        <v>-2</v>
      </c>
      <c r="P25821" s="94">
        <v>-2</v>
      </c>
      <c r="Q25821" s="94">
        <v>-2</v>
      </c>
      <c r="AS25821" s="94">
        <v>-2</v>
      </c>
    </row>
    <row r="25822" spans="1:45">
      <c r="A25822" s="85" t="s">
        <v>146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81</v>
      </c>
      <c r="G25822" s="89" t="s">
        <v>382</v>
      </c>
      <c r="J25822" s="94">
        <v>-1</v>
      </c>
      <c r="K25822" s="94">
        <v>-1</v>
      </c>
      <c r="P25822" s="94">
        <v>-1</v>
      </c>
      <c r="Q25822" s="94">
        <v>-1</v>
      </c>
      <c r="AS25822" s="94">
        <v>-1</v>
      </c>
    </row>
    <row r="25823" spans="1:45">
      <c r="A25823" s="85" t="s">
        <v>146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81</v>
      </c>
      <c r="G25823" s="89" t="s">
        <v>382</v>
      </c>
      <c r="J25823" s="94">
        <v>-2</v>
      </c>
      <c r="K25823" s="94">
        <v>-2</v>
      </c>
      <c r="P25823" s="94">
        <v>-2</v>
      </c>
      <c r="Q25823" s="94">
        <v>-2</v>
      </c>
      <c r="AS25823" s="94">
        <v>-2</v>
      </c>
    </row>
    <row r="25824" spans="1:45">
      <c r="A25824" s="85" t="s">
        <v>146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81</v>
      </c>
      <c r="G25824" s="89" t="s">
        <v>382</v>
      </c>
      <c r="J25824" s="94">
        <v>-1</v>
      </c>
      <c r="K25824" s="94">
        <v>-1</v>
      </c>
      <c r="P25824" s="94">
        <v>-1</v>
      </c>
      <c r="Q25824" s="94">
        <v>-1</v>
      </c>
      <c r="AS25824" s="94">
        <v>-1</v>
      </c>
    </row>
    <row r="25825" spans="1:45">
      <c r="A25825" s="85" t="s">
        <v>146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81</v>
      </c>
      <c r="G25825" s="89" t="s">
        <v>382</v>
      </c>
      <c r="J25825" s="94">
        <v>-2</v>
      </c>
      <c r="K25825" s="94">
        <v>-2</v>
      </c>
      <c r="P25825" s="94">
        <v>-2</v>
      </c>
      <c r="Q25825" s="94">
        <v>-2</v>
      </c>
      <c r="AS25825" s="94">
        <v>-2</v>
      </c>
    </row>
    <row r="25826" spans="1:45">
      <c r="A25826" s="85" t="s">
        <v>146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81</v>
      </c>
      <c r="G25826" s="89" t="s">
        <v>382</v>
      </c>
      <c r="J25826" s="94">
        <v>-2</v>
      </c>
      <c r="K25826" s="94">
        <v>-2</v>
      </c>
      <c r="P25826" s="94">
        <v>-2</v>
      </c>
      <c r="Q25826" s="94">
        <v>-2</v>
      </c>
      <c r="AS25826" s="94">
        <v>-2</v>
      </c>
    </row>
    <row r="25827" spans="1:45">
      <c r="A25827" s="85" t="s">
        <v>146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81</v>
      </c>
      <c r="G25827" s="89" t="s">
        <v>382</v>
      </c>
      <c r="J25827" s="94">
        <v>-1</v>
      </c>
      <c r="K25827" s="94">
        <v>-1</v>
      </c>
      <c r="P25827" s="94">
        <v>-1</v>
      </c>
      <c r="Q25827" s="94">
        <v>-1</v>
      </c>
      <c r="AS25827" s="94">
        <v>-1</v>
      </c>
    </row>
    <row r="25828" spans="1:45">
      <c r="A25828" s="85" t="s">
        <v>146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81</v>
      </c>
      <c r="G25828" s="89" t="s">
        <v>382</v>
      </c>
      <c r="J25828" s="94">
        <v>21</v>
      </c>
      <c r="K25828" s="94">
        <v>21</v>
      </c>
      <c r="P25828" s="94">
        <v>21</v>
      </c>
      <c r="Q25828" s="94">
        <v>21</v>
      </c>
      <c r="AS25828" s="94">
        <v>21</v>
      </c>
    </row>
    <row r="25829" spans="1:45">
      <c r="A25829" s="85" t="s">
        <v>146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81</v>
      </c>
      <c r="G25829" s="89" t="s">
        <v>382</v>
      </c>
      <c r="J25829" s="94">
        <v>29</v>
      </c>
      <c r="K25829" s="94">
        <v>29</v>
      </c>
      <c r="P25829" s="94">
        <v>29</v>
      </c>
      <c r="Q25829" s="94">
        <v>29</v>
      </c>
      <c r="AS25829" s="94">
        <v>29</v>
      </c>
    </row>
    <row r="25830" spans="1:45">
      <c r="A25830" s="85" t="s">
        <v>146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81</v>
      </c>
      <c r="G25830" s="89" t="s">
        <v>382</v>
      </c>
      <c r="J25830" s="94">
        <v>67</v>
      </c>
      <c r="K25830" s="94">
        <v>67</v>
      </c>
      <c r="P25830" s="94">
        <v>67</v>
      </c>
      <c r="Q25830" s="94">
        <v>67</v>
      </c>
      <c r="AS25830" s="94">
        <v>67</v>
      </c>
    </row>
    <row r="25831" spans="1:45">
      <c r="A25831" s="85" t="s">
        <v>146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81</v>
      </c>
      <c r="G25831" s="89" t="s">
        <v>382</v>
      </c>
      <c r="J25831" s="94">
        <v>151</v>
      </c>
      <c r="K25831" s="94">
        <v>151</v>
      </c>
      <c r="P25831" s="94">
        <v>151</v>
      </c>
      <c r="Q25831" s="94">
        <v>151</v>
      </c>
      <c r="AS25831" s="94">
        <v>151</v>
      </c>
    </row>
    <row r="25832" spans="1:45">
      <c r="A25832" s="85" t="s">
        <v>146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81</v>
      </c>
      <c r="G25832" s="89" t="s">
        <v>382</v>
      </c>
      <c r="J25832" s="94">
        <v>249</v>
      </c>
      <c r="K25832" s="94">
        <v>249</v>
      </c>
      <c r="P25832" s="94">
        <v>249</v>
      </c>
      <c r="Q25832" s="94">
        <v>249</v>
      </c>
      <c r="AS25832" s="94">
        <v>249</v>
      </c>
    </row>
    <row r="25833" spans="1:45">
      <c r="A25833" s="85" t="s">
        <v>146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81</v>
      </c>
      <c r="G25833" s="89" t="s">
        <v>382</v>
      </c>
      <c r="J25833" s="94">
        <v>280</v>
      </c>
      <c r="K25833" s="94">
        <v>280</v>
      </c>
      <c r="P25833" s="94">
        <v>280</v>
      </c>
      <c r="Q25833" s="94">
        <v>280</v>
      </c>
      <c r="AS25833" s="94">
        <v>280</v>
      </c>
    </row>
    <row r="25834" spans="1:45">
      <c r="A25834" s="85" t="s">
        <v>146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81</v>
      </c>
      <c r="G25834" s="89" t="s">
        <v>382</v>
      </c>
      <c r="J25834" s="94">
        <v>285</v>
      </c>
      <c r="K25834" s="94">
        <v>285</v>
      </c>
      <c r="P25834" s="94">
        <v>285</v>
      </c>
      <c r="Q25834" s="94">
        <v>285</v>
      </c>
      <c r="AS25834" s="94">
        <v>285</v>
      </c>
    </row>
    <row r="25835" spans="1:45">
      <c r="A25835" s="85" t="s">
        <v>146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81</v>
      </c>
      <c r="G25835" s="89" t="s">
        <v>382</v>
      </c>
      <c r="J25835" s="94">
        <v>272</v>
      </c>
      <c r="K25835" s="94">
        <v>272</v>
      </c>
      <c r="P25835" s="94">
        <v>272</v>
      </c>
      <c r="Q25835" s="94">
        <v>272</v>
      </c>
      <c r="AS25835" s="94">
        <v>272</v>
      </c>
    </row>
    <row r="25836" spans="1:45">
      <c r="A25836" s="85" t="s">
        <v>146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81</v>
      </c>
      <c r="G25836" s="89" t="s">
        <v>382</v>
      </c>
      <c r="J25836" s="94">
        <v>286</v>
      </c>
      <c r="K25836" s="94">
        <v>286</v>
      </c>
      <c r="P25836" s="94">
        <v>286</v>
      </c>
      <c r="Q25836" s="94">
        <v>286</v>
      </c>
      <c r="AS25836" s="94">
        <v>286</v>
      </c>
    </row>
    <row r="25837" spans="1:45">
      <c r="A25837" s="85" t="s">
        <v>146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81</v>
      </c>
      <c r="G25837" s="89" t="s">
        <v>382</v>
      </c>
      <c r="J25837" s="94">
        <v>282</v>
      </c>
      <c r="K25837" s="94">
        <v>282</v>
      </c>
      <c r="P25837" s="94">
        <v>282</v>
      </c>
      <c r="Q25837" s="94">
        <v>282</v>
      </c>
      <c r="AS25837" s="94">
        <v>282</v>
      </c>
    </row>
    <row r="25838" spans="1:45">
      <c r="A25838" s="85" t="s">
        <v>146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81</v>
      </c>
      <c r="G25838" s="89" t="s">
        <v>382</v>
      </c>
      <c r="J25838" s="94">
        <v>279</v>
      </c>
      <c r="K25838" s="94">
        <v>279</v>
      </c>
      <c r="P25838" s="94">
        <v>279</v>
      </c>
      <c r="Q25838" s="94">
        <v>279</v>
      </c>
      <c r="AS25838" s="94">
        <v>279</v>
      </c>
    </row>
    <row r="25839" spans="1:45">
      <c r="A25839" s="85" t="s">
        <v>146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81</v>
      </c>
      <c r="G25839" s="89" t="s">
        <v>382</v>
      </c>
      <c r="J25839" s="94">
        <v>280</v>
      </c>
      <c r="K25839" s="94">
        <v>280</v>
      </c>
      <c r="P25839" s="94">
        <v>280</v>
      </c>
      <c r="Q25839" s="94">
        <v>280</v>
      </c>
      <c r="AS25839" s="94">
        <v>280</v>
      </c>
    </row>
    <row r="25840" spans="1:45">
      <c r="A25840" s="85" t="s">
        <v>146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81</v>
      </c>
      <c r="G25840" s="89" t="s">
        <v>382</v>
      </c>
      <c r="J25840" s="94">
        <v>280</v>
      </c>
      <c r="K25840" s="94">
        <v>280</v>
      </c>
      <c r="P25840" s="94">
        <v>280</v>
      </c>
      <c r="Q25840" s="94">
        <v>280</v>
      </c>
      <c r="AS25840" s="94">
        <v>280</v>
      </c>
    </row>
    <row r="25841" spans="1:45">
      <c r="A25841" s="85" t="s">
        <v>146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81</v>
      </c>
      <c r="G25841" s="89" t="s">
        <v>382</v>
      </c>
      <c r="J25841" s="94">
        <v>279</v>
      </c>
      <c r="K25841" s="94">
        <v>279</v>
      </c>
      <c r="P25841" s="94">
        <v>279</v>
      </c>
      <c r="Q25841" s="94">
        <v>279</v>
      </c>
      <c r="AS25841" s="94">
        <v>279</v>
      </c>
    </row>
    <row r="25842" spans="1:45">
      <c r="A25842" s="85" t="s">
        <v>146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81</v>
      </c>
      <c r="G25842" s="89" t="s">
        <v>382</v>
      </c>
      <c r="J25842" s="94">
        <v>280</v>
      </c>
      <c r="K25842" s="94">
        <v>280</v>
      </c>
      <c r="P25842" s="94">
        <v>280</v>
      </c>
      <c r="Q25842" s="94">
        <v>280</v>
      </c>
      <c r="AS25842" s="94">
        <v>280</v>
      </c>
    </row>
    <row r="25843" spans="1:45">
      <c r="A25843" s="85" t="s">
        <v>146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81</v>
      </c>
      <c r="G25843" s="89" t="s">
        <v>382</v>
      </c>
      <c r="J25843" s="94">
        <v>280</v>
      </c>
      <c r="K25843" s="94">
        <v>280</v>
      </c>
      <c r="P25843" s="94">
        <v>280</v>
      </c>
      <c r="Q25843" s="94">
        <v>280</v>
      </c>
      <c r="AS25843" s="94">
        <v>280</v>
      </c>
    </row>
    <row r="25844" spans="1:45">
      <c r="A25844" s="85" t="s">
        <v>146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81</v>
      </c>
      <c r="G25844" s="89" t="s">
        <v>382</v>
      </c>
      <c r="J25844" s="94">
        <v>279</v>
      </c>
      <c r="K25844" s="94">
        <v>279</v>
      </c>
      <c r="P25844" s="94">
        <v>279</v>
      </c>
      <c r="Q25844" s="94">
        <v>279</v>
      </c>
      <c r="AS25844" s="94">
        <v>279</v>
      </c>
    </row>
    <row r="25845" spans="1:45">
      <c r="A25845" s="85" t="s">
        <v>146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81</v>
      </c>
      <c r="G25845" s="89" t="s">
        <v>382</v>
      </c>
      <c r="J25845" s="94">
        <v>279</v>
      </c>
      <c r="K25845" s="94">
        <v>279</v>
      </c>
      <c r="P25845" s="94">
        <v>279</v>
      </c>
      <c r="Q25845" s="94">
        <v>279</v>
      </c>
      <c r="AS25845" s="94">
        <v>279</v>
      </c>
    </row>
    <row r="25846" spans="1:45">
      <c r="A25846" s="85" t="s">
        <v>146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81</v>
      </c>
      <c r="G25846" s="89" t="s">
        <v>382</v>
      </c>
      <c r="J25846" s="94">
        <v>280</v>
      </c>
      <c r="K25846" s="94">
        <v>280</v>
      </c>
      <c r="P25846" s="94">
        <v>280</v>
      </c>
      <c r="Q25846" s="94">
        <v>280</v>
      </c>
      <c r="AS25846" s="94">
        <v>280</v>
      </c>
    </row>
    <row r="25847" spans="1:45">
      <c r="A25847" s="85" t="s">
        <v>146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81</v>
      </c>
      <c r="G25847" s="89" t="s">
        <v>382</v>
      </c>
      <c r="J25847" s="94">
        <v>276</v>
      </c>
      <c r="K25847" s="94">
        <v>276</v>
      </c>
      <c r="P25847" s="94">
        <v>276</v>
      </c>
      <c r="Q25847" s="94">
        <v>276</v>
      </c>
      <c r="AS25847" s="94">
        <v>276</v>
      </c>
    </row>
    <row r="25848" spans="1:45">
      <c r="A25848" s="85" t="s">
        <v>146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81</v>
      </c>
      <c r="G25848" s="89" t="s">
        <v>382</v>
      </c>
      <c r="J25848" s="94">
        <v>177</v>
      </c>
      <c r="K25848" s="94">
        <v>177</v>
      </c>
      <c r="P25848" s="94">
        <v>177</v>
      </c>
      <c r="Q25848" s="94">
        <v>177</v>
      </c>
      <c r="AS25848" s="94">
        <v>177</v>
      </c>
    </row>
    <row r="25849" spans="1:45">
      <c r="A25849" s="85" t="s">
        <v>146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81</v>
      </c>
      <c r="G25849" s="89" t="s">
        <v>382</v>
      </c>
      <c r="J25849" s="94">
        <v>153</v>
      </c>
      <c r="K25849" s="94">
        <v>153</v>
      </c>
      <c r="P25849" s="94">
        <v>153</v>
      </c>
      <c r="Q25849" s="94">
        <v>153</v>
      </c>
      <c r="AS25849" s="94">
        <v>153</v>
      </c>
    </row>
    <row r="25850" spans="1:45">
      <c r="A25850" s="85" t="s">
        <v>146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81</v>
      </c>
      <c r="G25850" s="89" t="s">
        <v>382</v>
      </c>
      <c r="J25850" s="94">
        <v>2</v>
      </c>
      <c r="K25850" s="94">
        <v>2</v>
      </c>
      <c r="P25850" s="94">
        <v>2</v>
      </c>
      <c r="Q25850" s="94">
        <v>2</v>
      </c>
      <c r="AS25850" s="94">
        <v>2</v>
      </c>
    </row>
    <row r="25851" spans="1:45">
      <c r="A25851" s="85" t="s">
        <v>146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81</v>
      </c>
      <c r="G25851" s="89" t="s">
        <v>382</v>
      </c>
      <c r="J25851" s="94">
        <v>-5</v>
      </c>
      <c r="K25851" s="94">
        <v>-5</v>
      </c>
      <c r="P25851" s="94">
        <v>-5</v>
      </c>
      <c r="Q25851" s="94">
        <v>-5</v>
      </c>
      <c r="AS25851" s="94">
        <v>-5</v>
      </c>
    </row>
    <row r="25852" spans="1:45">
      <c r="A25852" s="85" t="s">
        <v>146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81</v>
      </c>
      <c r="G25852" s="89" t="s">
        <v>382</v>
      </c>
      <c r="J25852" s="94">
        <v>-1</v>
      </c>
      <c r="K25852" s="94">
        <v>-1</v>
      </c>
      <c r="P25852" s="94">
        <v>-1</v>
      </c>
      <c r="Q25852" s="94">
        <v>-1</v>
      </c>
      <c r="AS25852" s="94">
        <v>-1</v>
      </c>
    </row>
    <row r="25853" spans="1:45">
      <c r="A25853" s="85" t="s">
        <v>146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81</v>
      </c>
      <c r="G25853" s="89" t="s">
        <v>382</v>
      </c>
      <c r="J25853" s="94">
        <v>22</v>
      </c>
      <c r="K25853" s="94">
        <v>22</v>
      </c>
      <c r="P25853" s="94">
        <v>22</v>
      </c>
      <c r="Q25853" s="94">
        <v>22</v>
      </c>
      <c r="AS25853" s="94">
        <v>22</v>
      </c>
    </row>
    <row r="25854" spans="1:45">
      <c r="A25854" s="85" t="s">
        <v>146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81</v>
      </c>
      <c r="G25854" s="89" t="s">
        <v>382</v>
      </c>
      <c r="J25854" s="94">
        <v>73</v>
      </c>
      <c r="K25854" s="94">
        <v>73</v>
      </c>
      <c r="P25854" s="94">
        <v>73</v>
      </c>
      <c r="Q25854" s="94">
        <v>73</v>
      </c>
      <c r="AS25854" s="94">
        <v>73</v>
      </c>
    </row>
    <row r="25855" spans="1:45">
      <c r="A25855" s="85" t="s">
        <v>146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81</v>
      </c>
      <c r="G25855" s="89" t="s">
        <v>382</v>
      </c>
      <c r="J25855" s="94">
        <v>178</v>
      </c>
      <c r="K25855" s="94">
        <v>178</v>
      </c>
      <c r="P25855" s="94">
        <v>178</v>
      </c>
      <c r="Q25855" s="94">
        <v>178</v>
      </c>
      <c r="AS25855" s="94">
        <v>178</v>
      </c>
    </row>
    <row r="25856" spans="1:45">
      <c r="A25856" s="85" t="s">
        <v>146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81</v>
      </c>
      <c r="G25856" s="89" t="s">
        <v>382</v>
      </c>
      <c r="J25856" s="94">
        <v>247</v>
      </c>
      <c r="K25856" s="94">
        <v>247</v>
      </c>
      <c r="P25856" s="94">
        <v>247</v>
      </c>
      <c r="Q25856" s="94">
        <v>247</v>
      </c>
      <c r="AS25856" s="94">
        <v>247</v>
      </c>
    </row>
    <row r="25857" spans="1:45">
      <c r="A25857" s="85" t="s">
        <v>146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81</v>
      </c>
      <c r="G25857" s="89" t="s">
        <v>382</v>
      </c>
      <c r="J25857" s="94">
        <v>260</v>
      </c>
      <c r="K25857" s="94">
        <v>260</v>
      </c>
      <c r="P25857" s="94">
        <v>260</v>
      </c>
      <c r="Q25857" s="94">
        <v>260</v>
      </c>
      <c r="AS25857" s="94">
        <v>260</v>
      </c>
    </row>
    <row r="25858" spans="1:45">
      <c r="A25858" s="85" t="s">
        <v>146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81</v>
      </c>
      <c r="G25858" s="89" t="s">
        <v>382</v>
      </c>
      <c r="J25858" s="94">
        <v>253</v>
      </c>
      <c r="K25858" s="94">
        <v>253</v>
      </c>
      <c r="P25858" s="94">
        <v>253</v>
      </c>
      <c r="Q25858" s="94">
        <v>253</v>
      </c>
      <c r="AS25858" s="94">
        <v>253</v>
      </c>
    </row>
    <row r="25859" spans="1:45">
      <c r="A25859" s="85" t="s">
        <v>146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81</v>
      </c>
      <c r="G25859" s="89" t="s">
        <v>382</v>
      </c>
      <c r="J25859" s="94">
        <v>280</v>
      </c>
      <c r="K25859" s="94">
        <v>280</v>
      </c>
      <c r="P25859" s="94">
        <v>280</v>
      </c>
      <c r="Q25859" s="94">
        <v>280</v>
      </c>
      <c r="AS25859" s="94">
        <v>280</v>
      </c>
    </row>
    <row r="25860" spans="1:45">
      <c r="A25860" s="85" t="s">
        <v>146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81</v>
      </c>
      <c r="G25860" s="89" t="s">
        <v>382</v>
      </c>
      <c r="J25860" s="94">
        <v>282</v>
      </c>
      <c r="K25860" s="94">
        <v>282</v>
      </c>
      <c r="P25860" s="94">
        <v>282</v>
      </c>
      <c r="Q25860" s="94">
        <v>282</v>
      </c>
      <c r="AS25860" s="94">
        <v>282</v>
      </c>
    </row>
    <row r="25861" spans="1:45">
      <c r="A25861" s="85" t="s">
        <v>146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81</v>
      </c>
      <c r="G25861" s="89" t="s">
        <v>382</v>
      </c>
      <c r="J25861" s="94">
        <v>283</v>
      </c>
      <c r="K25861" s="94">
        <v>283</v>
      </c>
      <c r="P25861" s="94">
        <v>283</v>
      </c>
      <c r="Q25861" s="94">
        <v>283</v>
      </c>
      <c r="AS25861" s="94">
        <v>283</v>
      </c>
    </row>
    <row r="25862" spans="1:45">
      <c r="A25862" s="85" t="s">
        <v>146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81</v>
      </c>
      <c r="G25862" s="89" t="s">
        <v>382</v>
      </c>
      <c r="J25862" s="94">
        <v>282</v>
      </c>
      <c r="K25862" s="94">
        <v>282</v>
      </c>
      <c r="P25862" s="94">
        <v>282</v>
      </c>
      <c r="Q25862" s="94">
        <v>282</v>
      </c>
      <c r="AS25862" s="94">
        <v>282</v>
      </c>
    </row>
    <row r="25863" spans="1:45">
      <c r="A25863" s="85" t="s">
        <v>146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81</v>
      </c>
      <c r="G25863" s="89" t="s">
        <v>382</v>
      </c>
      <c r="J25863" s="94">
        <v>281</v>
      </c>
      <c r="K25863" s="94">
        <v>281</v>
      </c>
      <c r="P25863" s="94">
        <v>281</v>
      </c>
      <c r="Q25863" s="94">
        <v>281</v>
      </c>
      <c r="AS25863" s="94">
        <v>281</v>
      </c>
    </row>
    <row r="25864" spans="1:45">
      <c r="A25864" s="85" t="s">
        <v>146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81</v>
      </c>
      <c r="G25864" s="89" t="s">
        <v>382</v>
      </c>
      <c r="J25864" s="94">
        <v>281</v>
      </c>
      <c r="K25864" s="94">
        <v>281</v>
      </c>
      <c r="P25864" s="94">
        <v>281</v>
      </c>
      <c r="Q25864" s="94">
        <v>281</v>
      </c>
      <c r="AS25864" s="94">
        <v>281</v>
      </c>
    </row>
    <row r="25865" spans="1:45">
      <c r="A25865" s="85" t="s">
        <v>146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81</v>
      </c>
      <c r="G25865" s="89" t="s">
        <v>382</v>
      </c>
      <c r="J25865" s="94">
        <v>278</v>
      </c>
      <c r="K25865" s="94">
        <v>278</v>
      </c>
      <c r="P25865" s="94">
        <v>278</v>
      </c>
      <c r="Q25865" s="94">
        <v>278</v>
      </c>
      <c r="AS25865" s="94">
        <v>278</v>
      </c>
    </row>
    <row r="25866" spans="1:45">
      <c r="A25866" s="85" t="s">
        <v>146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81</v>
      </c>
      <c r="G25866" s="89" t="s">
        <v>382</v>
      </c>
      <c r="J25866" s="94">
        <v>251</v>
      </c>
      <c r="K25866" s="94">
        <v>251</v>
      </c>
      <c r="P25866" s="94">
        <v>251</v>
      </c>
      <c r="Q25866" s="94">
        <v>251</v>
      </c>
      <c r="AS25866" s="94">
        <v>251</v>
      </c>
    </row>
    <row r="25867" spans="1:45">
      <c r="A25867" s="85" t="s">
        <v>146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81</v>
      </c>
      <c r="G25867" s="89" t="s">
        <v>382</v>
      </c>
      <c r="J25867" s="94">
        <v>258</v>
      </c>
      <c r="K25867" s="94">
        <v>258</v>
      </c>
      <c r="P25867" s="94">
        <v>258</v>
      </c>
      <c r="Q25867" s="94">
        <v>258</v>
      </c>
      <c r="AS25867" s="94">
        <v>258</v>
      </c>
    </row>
    <row r="25868" spans="1:45">
      <c r="A25868" s="85" t="s">
        <v>146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81</v>
      </c>
      <c r="G25868" s="89" t="s">
        <v>382</v>
      </c>
      <c r="J25868" s="94">
        <v>361</v>
      </c>
      <c r="K25868" s="94">
        <v>361</v>
      </c>
      <c r="P25868" s="94">
        <v>361</v>
      </c>
      <c r="Q25868" s="94">
        <v>361</v>
      </c>
      <c r="AS25868" s="94">
        <v>361</v>
      </c>
    </row>
    <row r="25869" spans="1:45">
      <c r="A25869" s="85" t="s">
        <v>146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81</v>
      </c>
      <c r="G25869" s="89" t="s">
        <v>382</v>
      </c>
      <c r="J25869" s="94">
        <v>446</v>
      </c>
      <c r="K25869" s="94">
        <v>446</v>
      </c>
      <c r="P25869" s="94">
        <v>446</v>
      </c>
      <c r="Q25869" s="94">
        <v>446</v>
      </c>
      <c r="AS25869" s="94">
        <v>446</v>
      </c>
    </row>
    <row r="25870" spans="1:45">
      <c r="A25870" s="85" t="s">
        <v>146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81</v>
      </c>
      <c r="G25870" s="89" t="s">
        <v>382</v>
      </c>
      <c r="J25870" s="94">
        <v>490</v>
      </c>
      <c r="K25870" s="94">
        <v>490</v>
      </c>
      <c r="P25870" s="94">
        <v>490</v>
      </c>
      <c r="Q25870" s="94">
        <v>490</v>
      </c>
      <c r="AS25870" s="94">
        <v>490</v>
      </c>
    </row>
    <row r="25871" spans="1:45">
      <c r="A25871" s="85" t="s">
        <v>146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81</v>
      </c>
      <c r="G25871" s="89" t="s">
        <v>382</v>
      </c>
      <c r="J25871" s="94">
        <v>428</v>
      </c>
      <c r="K25871" s="94">
        <v>428</v>
      </c>
      <c r="P25871" s="94">
        <v>428</v>
      </c>
      <c r="Q25871" s="94">
        <v>428</v>
      </c>
      <c r="AS25871" s="94">
        <v>428</v>
      </c>
    </row>
    <row r="25872" spans="1:45">
      <c r="A25872" s="85" t="s">
        <v>146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81</v>
      </c>
      <c r="G25872" s="89" t="s">
        <v>382</v>
      </c>
      <c r="J25872" s="94">
        <v>428</v>
      </c>
      <c r="K25872" s="94">
        <v>428</v>
      </c>
      <c r="P25872" s="94">
        <v>428</v>
      </c>
      <c r="Q25872" s="94">
        <v>428</v>
      </c>
      <c r="AS25872" s="94">
        <v>428</v>
      </c>
    </row>
    <row r="25873" spans="1:45">
      <c r="A25873" s="85" t="s">
        <v>146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81</v>
      </c>
      <c r="G25873" s="89" t="s">
        <v>382</v>
      </c>
      <c r="J25873" s="94">
        <v>401</v>
      </c>
      <c r="K25873" s="94">
        <v>401</v>
      </c>
      <c r="P25873" s="94">
        <v>401</v>
      </c>
      <c r="Q25873" s="94">
        <v>401</v>
      </c>
      <c r="AS25873" s="94">
        <v>401</v>
      </c>
    </row>
    <row r="25874" spans="1:45">
      <c r="A25874" s="85" t="s">
        <v>146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81</v>
      </c>
      <c r="G25874" s="89" t="s">
        <v>382</v>
      </c>
      <c r="J25874" s="94">
        <v>243</v>
      </c>
      <c r="K25874" s="94">
        <v>243</v>
      </c>
      <c r="P25874" s="94">
        <v>243</v>
      </c>
      <c r="Q25874" s="94">
        <v>243</v>
      </c>
      <c r="AS25874" s="94">
        <v>243</v>
      </c>
    </row>
    <row r="25875" spans="1:45">
      <c r="A25875" s="85" t="s">
        <v>146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81</v>
      </c>
      <c r="G25875" s="89" t="s">
        <v>382</v>
      </c>
      <c r="J25875" s="94">
        <v>244</v>
      </c>
      <c r="K25875" s="94">
        <v>244</v>
      </c>
      <c r="P25875" s="94">
        <v>244</v>
      </c>
      <c r="Q25875" s="94">
        <v>244</v>
      </c>
      <c r="AS25875" s="94">
        <v>244</v>
      </c>
    </row>
    <row r="25876" spans="1:45">
      <c r="A25876" s="85" t="s">
        <v>146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81</v>
      </c>
      <c r="G25876" s="89" t="s">
        <v>382</v>
      </c>
      <c r="J25876" s="94">
        <v>244</v>
      </c>
      <c r="K25876" s="94">
        <v>244</v>
      </c>
      <c r="P25876" s="94">
        <v>244</v>
      </c>
      <c r="Q25876" s="94">
        <v>244</v>
      </c>
      <c r="AS25876" s="94">
        <v>244</v>
      </c>
    </row>
    <row r="25877" spans="1:45">
      <c r="A25877" s="85" t="s">
        <v>146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81</v>
      </c>
      <c r="G25877" s="89" t="s">
        <v>382</v>
      </c>
      <c r="J25877" s="94">
        <v>224</v>
      </c>
      <c r="K25877" s="94">
        <v>224</v>
      </c>
      <c r="P25877" s="94">
        <v>224</v>
      </c>
      <c r="Q25877" s="94">
        <v>224</v>
      </c>
      <c r="AS25877" s="94">
        <v>224</v>
      </c>
    </row>
    <row r="25878" spans="1:45">
      <c r="A25878" s="85" t="s">
        <v>146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81</v>
      </c>
      <c r="G25878" s="89" t="s">
        <v>382</v>
      </c>
      <c r="J25878" s="94">
        <v>245</v>
      </c>
      <c r="K25878" s="94">
        <v>245</v>
      </c>
      <c r="P25878" s="94">
        <v>245</v>
      </c>
      <c r="Q25878" s="94">
        <v>245</v>
      </c>
      <c r="AS25878" s="94">
        <v>245</v>
      </c>
    </row>
    <row r="25879" spans="1:45">
      <c r="A25879" s="85" t="s">
        <v>146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81</v>
      </c>
      <c r="G25879" s="89" t="s">
        <v>382</v>
      </c>
      <c r="J25879" s="94">
        <v>248</v>
      </c>
      <c r="K25879" s="94">
        <v>248</v>
      </c>
      <c r="P25879" s="94">
        <v>248</v>
      </c>
      <c r="Q25879" s="94">
        <v>248</v>
      </c>
      <c r="AS25879" s="94">
        <v>248</v>
      </c>
    </row>
    <row r="25880" spans="1:45">
      <c r="A25880" s="85" t="s">
        <v>146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81</v>
      </c>
      <c r="G25880" s="89" t="s">
        <v>382</v>
      </c>
      <c r="J25880" s="94">
        <v>284</v>
      </c>
      <c r="K25880" s="94">
        <v>284</v>
      </c>
      <c r="P25880" s="94">
        <v>284</v>
      </c>
      <c r="Q25880" s="94">
        <v>284</v>
      </c>
      <c r="AS25880" s="94">
        <v>284</v>
      </c>
    </row>
    <row r="25881" spans="1:45">
      <c r="A25881" s="85" t="s">
        <v>146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81</v>
      </c>
      <c r="G25881" s="89" t="s">
        <v>382</v>
      </c>
      <c r="J25881" s="94">
        <v>286</v>
      </c>
      <c r="K25881" s="94">
        <v>286</v>
      </c>
      <c r="P25881" s="94">
        <v>286</v>
      </c>
      <c r="Q25881" s="94">
        <v>286</v>
      </c>
      <c r="AS25881" s="94">
        <v>286</v>
      </c>
    </row>
    <row r="25882" spans="1:45">
      <c r="A25882" s="85" t="s">
        <v>146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81</v>
      </c>
      <c r="G25882" s="89" t="s">
        <v>382</v>
      </c>
      <c r="J25882" s="94">
        <v>256</v>
      </c>
      <c r="K25882" s="94">
        <v>256</v>
      </c>
      <c r="P25882" s="94">
        <v>256</v>
      </c>
      <c r="Q25882" s="94">
        <v>256</v>
      </c>
      <c r="AS25882" s="94">
        <v>256</v>
      </c>
    </row>
    <row r="25883" spans="1:45">
      <c r="A25883" s="85" t="s">
        <v>146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81</v>
      </c>
      <c r="G25883" s="89" t="s">
        <v>382</v>
      </c>
      <c r="J25883" s="94">
        <v>352</v>
      </c>
      <c r="K25883" s="94">
        <v>352</v>
      </c>
      <c r="P25883" s="94">
        <v>352</v>
      </c>
      <c r="Q25883" s="94">
        <v>352</v>
      </c>
      <c r="AS25883" s="94">
        <v>352</v>
      </c>
    </row>
    <row r="25884" spans="1:45">
      <c r="A25884" s="85" t="s">
        <v>146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81</v>
      </c>
      <c r="G25884" s="89" t="s">
        <v>382</v>
      </c>
      <c r="J25884" s="94">
        <v>459</v>
      </c>
      <c r="K25884" s="94">
        <v>459</v>
      </c>
      <c r="P25884" s="94">
        <v>459</v>
      </c>
      <c r="Q25884" s="94">
        <v>459</v>
      </c>
      <c r="AS25884" s="94">
        <v>459</v>
      </c>
    </row>
    <row r="25885" spans="1:45">
      <c r="A25885" s="85" t="s">
        <v>146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81</v>
      </c>
      <c r="G25885" s="89" t="s">
        <v>382</v>
      </c>
      <c r="J25885" s="94">
        <v>513</v>
      </c>
      <c r="K25885" s="94">
        <v>513</v>
      </c>
      <c r="P25885" s="94">
        <v>513</v>
      </c>
      <c r="Q25885" s="94">
        <v>513</v>
      </c>
      <c r="AS25885" s="94">
        <v>513</v>
      </c>
    </row>
    <row r="25886" spans="1:45">
      <c r="A25886" s="85" t="s">
        <v>146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81</v>
      </c>
      <c r="G25886" s="89" t="s">
        <v>382</v>
      </c>
      <c r="J25886" s="94">
        <v>558</v>
      </c>
      <c r="K25886" s="94">
        <v>558</v>
      </c>
      <c r="P25886" s="94">
        <v>558</v>
      </c>
      <c r="Q25886" s="94">
        <v>558</v>
      </c>
      <c r="AS25886" s="94">
        <v>558</v>
      </c>
    </row>
    <row r="25887" spans="1:45">
      <c r="A25887" s="85" t="s">
        <v>146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81</v>
      </c>
      <c r="G25887" s="89" t="s">
        <v>382</v>
      </c>
      <c r="J25887" s="94">
        <v>572</v>
      </c>
      <c r="K25887" s="94">
        <v>572</v>
      </c>
      <c r="P25887" s="94">
        <v>572</v>
      </c>
      <c r="Q25887" s="94">
        <v>572</v>
      </c>
      <c r="AS25887" s="94">
        <v>572</v>
      </c>
    </row>
    <row r="25888" spans="1:45">
      <c r="A25888" s="85" t="s">
        <v>146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81</v>
      </c>
      <c r="G25888" s="89" t="s">
        <v>382</v>
      </c>
      <c r="J25888" s="94">
        <v>562</v>
      </c>
      <c r="K25888" s="94">
        <v>562</v>
      </c>
      <c r="P25888" s="94">
        <v>562</v>
      </c>
      <c r="Q25888" s="94">
        <v>562</v>
      </c>
      <c r="AS25888" s="94">
        <v>562</v>
      </c>
    </row>
    <row r="25889" spans="1:45">
      <c r="A25889" s="85" t="s">
        <v>146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81</v>
      </c>
      <c r="G25889" s="89" t="s">
        <v>382</v>
      </c>
      <c r="J25889" s="94">
        <v>558</v>
      </c>
      <c r="K25889" s="94">
        <v>558</v>
      </c>
      <c r="P25889" s="94">
        <v>558</v>
      </c>
      <c r="Q25889" s="94">
        <v>558</v>
      </c>
      <c r="AS25889" s="94">
        <v>558</v>
      </c>
    </row>
    <row r="25890" spans="1:45">
      <c r="A25890" s="85" t="s">
        <v>146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81</v>
      </c>
      <c r="G25890" s="89" t="s">
        <v>382</v>
      </c>
      <c r="J25890" s="94">
        <v>548</v>
      </c>
      <c r="K25890" s="94">
        <v>548</v>
      </c>
      <c r="P25890" s="94">
        <v>548</v>
      </c>
      <c r="Q25890" s="94">
        <v>548</v>
      </c>
      <c r="AS25890" s="94">
        <v>548</v>
      </c>
    </row>
    <row r="25891" spans="1:45">
      <c r="A25891" s="85" t="s">
        <v>146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81</v>
      </c>
      <c r="G25891" s="89" t="s">
        <v>382</v>
      </c>
      <c r="J25891" s="94">
        <v>559</v>
      </c>
      <c r="K25891" s="94">
        <v>559</v>
      </c>
      <c r="P25891" s="94">
        <v>559</v>
      </c>
      <c r="Q25891" s="94">
        <v>559</v>
      </c>
      <c r="AS25891" s="94">
        <v>559</v>
      </c>
    </row>
    <row r="25892" spans="1:45">
      <c r="A25892" s="85" t="s">
        <v>146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81</v>
      </c>
      <c r="G25892" s="89" t="s">
        <v>382</v>
      </c>
      <c r="J25892" s="94">
        <v>561</v>
      </c>
      <c r="K25892" s="94">
        <v>561</v>
      </c>
      <c r="P25892" s="94">
        <v>561</v>
      </c>
      <c r="Q25892" s="94">
        <v>561</v>
      </c>
      <c r="AS25892" s="94">
        <v>561</v>
      </c>
    </row>
    <row r="25893" spans="1:45">
      <c r="A25893" s="85" t="s">
        <v>146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81</v>
      </c>
      <c r="G25893" s="89" t="s">
        <v>382</v>
      </c>
      <c r="J25893" s="94">
        <v>559</v>
      </c>
      <c r="K25893" s="94">
        <v>559</v>
      </c>
      <c r="P25893" s="94">
        <v>559</v>
      </c>
      <c r="Q25893" s="94">
        <v>559</v>
      </c>
      <c r="AS25893" s="94">
        <v>559</v>
      </c>
    </row>
    <row r="25894" spans="1:45">
      <c r="A25894" s="85" t="s">
        <v>146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81</v>
      </c>
      <c r="G25894" s="89" t="s">
        <v>382</v>
      </c>
      <c r="J25894" s="94">
        <v>558</v>
      </c>
      <c r="K25894" s="94">
        <v>558</v>
      </c>
      <c r="P25894" s="94">
        <v>558</v>
      </c>
      <c r="Q25894" s="94">
        <v>558</v>
      </c>
      <c r="AS25894" s="94">
        <v>558</v>
      </c>
    </row>
    <row r="25895" spans="1:45">
      <c r="A25895" s="85" t="s">
        <v>146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81</v>
      </c>
      <c r="G25895" s="89" t="s">
        <v>382</v>
      </c>
      <c r="J25895" s="94">
        <v>555</v>
      </c>
      <c r="K25895" s="94">
        <v>555</v>
      </c>
      <c r="P25895" s="94">
        <v>555</v>
      </c>
      <c r="Q25895" s="94">
        <v>555</v>
      </c>
      <c r="AS25895" s="94">
        <v>555</v>
      </c>
    </row>
    <row r="25896" spans="1:45">
      <c r="A25896" s="85" t="s">
        <v>146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81</v>
      </c>
      <c r="G25896" s="89" t="s">
        <v>382</v>
      </c>
      <c r="J25896" s="94">
        <v>425</v>
      </c>
      <c r="K25896" s="94">
        <v>425</v>
      </c>
      <c r="P25896" s="94">
        <v>425</v>
      </c>
      <c r="Q25896" s="94">
        <v>425</v>
      </c>
      <c r="AS25896" s="94">
        <v>425</v>
      </c>
    </row>
    <row r="25897" spans="1:45">
      <c r="A25897" s="85" t="s">
        <v>146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81</v>
      </c>
      <c r="G25897" s="89" t="s">
        <v>382</v>
      </c>
      <c r="J25897" s="94">
        <v>424</v>
      </c>
      <c r="K25897" s="94">
        <v>424</v>
      </c>
      <c r="P25897" s="94">
        <v>424</v>
      </c>
      <c r="Q25897" s="94">
        <v>424</v>
      </c>
      <c r="AS25897" s="94">
        <v>424</v>
      </c>
    </row>
    <row r="25898" spans="1:45">
      <c r="A25898" s="85" t="s">
        <v>146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81</v>
      </c>
      <c r="G25898" s="89" t="s">
        <v>382</v>
      </c>
      <c r="J25898" s="94">
        <v>550</v>
      </c>
      <c r="K25898" s="94">
        <v>550</v>
      </c>
      <c r="P25898" s="94">
        <v>550</v>
      </c>
      <c r="Q25898" s="94">
        <v>550</v>
      </c>
      <c r="AS25898" s="94">
        <v>550</v>
      </c>
    </row>
    <row r="25899" spans="1:45">
      <c r="A25899" s="85" t="s">
        <v>146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81</v>
      </c>
      <c r="G25899" s="89" t="s">
        <v>382</v>
      </c>
      <c r="J25899" s="94">
        <v>557</v>
      </c>
      <c r="K25899" s="94">
        <v>557</v>
      </c>
      <c r="P25899" s="94">
        <v>557</v>
      </c>
      <c r="Q25899" s="94">
        <v>557</v>
      </c>
      <c r="AS25899" s="94">
        <v>557</v>
      </c>
    </row>
    <row r="25900" spans="1:45">
      <c r="A25900" s="85" t="s">
        <v>146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81</v>
      </c>
      <c r="G25900" s="89" t="s">
        <v>382</v>
      </c>
      <c r="J25900" s="94">
        <v>556</v>
      </c>
      <c r="K25900" s="94">
        <v>556</v>
      </c>
      <c r="P25900" s="94">
        <v>556</v>
      </c>
      <c r="Q25900" s="94">
        <v>556</v>
      </c>
      <c r="AS25900" s="94">
        <v>556</v>
      </c>
    </row>
    <row r="25901" spans="1:45">
      <c r="A25901" s="85" t="s">
        <v>146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81</v>
      </c>
      <c r="G25901" s="89" t="s">
        <v>382</v>
      </c>
      <c r="J25901" s="94">
        <v>556</v>
      </c>
      <c r="K25901" s="94">
        <v>556</v>
      </c>
      <c r="P25901" s="94">
        <v>556</v>
      </c>
      <c r="Q25901" s="94">
        <v>556</v>
      </c>
      <c r="AS25901" s="94">
        <v>556</v>
      </c>
    </row>
    <row r="25902" spans="1:45">
      <c r="A25902" s="85" t="s">
        <v>146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81</v>
      </c>
      <c r="G25902" s="89" t="s">
        <v>382</v>
      </c>
      <c r="J25902" s="94">
        <v>557</v>
      </c>
      <c r="K25902" s="94">
        <v>557</v>
      </c>
      <c r="P25902" s="94">
        <v>557</v>
      </c>
      <c r="Q25902" s="94">
        <v>557</v>
      </c>
      <c r="AS25902" s="94">
        <v>557</v>
      </c>
    </row>
    <row r="25903" spans="1:45">
      <c r="A25903" s="85" t="s">
        <v>146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81</v>
      </c>
      <c r="G25903" s="89" t="s">
        <v>382</v>
      </c>
      <c r="J25903" s="94">
        <v>557</v>
      </c>
      <c r="K25903" s="94">
        <v>557</v>
      </c>
      <c r="P25903" s="94">
        <v>557</v>
      </c>
      <c r="Q25903" s="94">
        <v>557</v>
      </c>
      <c r="AS25903" s="94">
        <v>557</v>
      </c>
    </row>
    <row r="25904" spans="1:45">
      <c r="A25904" s="85" t="s">
        <v>146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81</v>
      </c>
      <c r="G25904" s="89" t="s">
        <v>382</v>
      </c>
      <c r="J25904" s="94">
        <v>560</v>
      </c>
      <c r="K25904" s="94">
        <v>560</v>
      </c>
      <c r="P25904" s="94">
        <v>560</v>
      </c>
      <c r="Q25904" s="94">
        <v>560</v>
      </c>
      <c r="AS25904" s="94">
        <v>560</v>
      </c>
    </row>
    <row r="25905" spans="1:45">
      <c r="A25905" s="85" t="s">
        <v>146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81</v>
      </c>
      <c r="G25905" s="89" t="s">
        <v>382</v>
      </c>
      <c r="J25905" s="94">
        <v>550</v>
      </c>
      <c r="K25905" s="94">
        <v>550</v>
      </c>
      <c r="P25905" s="94">
        <v>550</v>
      </c>
      <c r="Q25905" s="94">
        <v>550</v>
      </c>
      <c r="AS25905" s="94">
        <v>550</v>
      </c>
    </row>
    <row r="25906" spans="1:45">
      <c r="A25906" s="85" t="s">
        <v>146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81</v>
      </c>
      <c r="G25906" s="89" t="s">
        <v>382</v>
      </c>
      <c r="J25906" s="94">
        <v>547</v>
      </c>
      <c r="K25906" s="94">
        <v>547</v>
      </c>
      <c r="P25906" s="94">
        <v>547</v>
      </c>
      <c r="Q25906" s="94">
        <v>547</v>
      </c>
      <c r="AS25906" s="94">
        <v>547</v>
      </c>
    </row>
    <row r="25907" spans="1:45">
      <c r="A25907" s="85" t="s">
        <v>146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81</v>
      </c>
      <c r="G25907" s="89" t="s">
        <v>382</v>
      </c>
      <c r="J25907" s="94">
        <v>479</v>
      </c>
      <c r="K25907" s="94">
        <v>479</v>
      </c>
      <c r="P25907" s="94">
        <v>479</v>
      </c>
      <c r="Q25907" s="94">
        <v>479</v>
      </c>
      <c r="AS25907" s="94">
        <v>479</v>
      </c>
    </row>
    <row r="25908" spans="1:45">
      <c r="A25908" s="85" t="s">
        <v>146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81</v>
      </c>
      <c r="G25908" s="89" t="s">
        <v>382</v>
      </c>
      <c r="J25908" s="94">
        <v>523</v>
      </c>
      <c r="K25908" s="94">
        <v>523</v>
      </c>
      <c r="P25908" s="94">
        <v>523</v>
      </c>
      <c r="Q25908" s="94">
        <v>523</v>
      </c>
      <c r="AS25908" s="94">
        <v>523</v>
      </c>
    </row>
    <row r="25909" spans="1:45">
      <c r="A25909" s="85" t="s">
        <v>146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81</v>
      </c>
      <c r="G25909" s="89" t="s">
        <v>382</v>
      </c>
      <c r="J25909" s="94">
        <v>534</v>
      </c>
      <c r="K25909" s="94">
        <v>534</v>
      </c>
      <c r="P25909" s="94">
        <v>534</v>
      </c>
      <c r="Q25909" s="94">
        <v>534</v>
      </c>
      <c r="AS25909" s="94">
        <v>534</v>
      </c>
    </row>
    <row r="25910" spans="1:45">
      <c r="A25910" s="85" t="s">
        <v>146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81</v>
      </c>
      <c r="G25910" s="89" t="s">
        <v>382</v>
      </c>
      <c r="J25910" s="94">
        <v>553</v>
      </c>
      <c r="K25910" s="94">
        <v>553</v>
      </c>
      <c r="P25910" s="94">
        <v>553</v>
      </c>
      <c r="Q25910" s="94">
        <v>553</v>
      </c>
      <c r="AS25910" s="94">
        <v>553</v>
      </c>
    </row>
    <row r="25911" spans="1:45">
      <c r="A25911" s="85" t="s">
        <v>146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81</v>
      </c>
      <c r="G25911" s="89" t="s">
        <v>382</v>
      </c>
      <c r="J25911" s="94">
        <v>550</v>
      </c>
      <c r="K25911" s="94">
        <v>550</v>
      </c>
      <c r="P25911" s="94">
        <v>550</v>
      </c>
      <c r="Q25911" s="94">
        <v>550</v>
      </c>
      <c r="AS25911" s="94">
        <v>550</v>
      </c>
    </row>
    <row r="25912" spans="1:45">
      <c r="A25912" s="85" t="s">
        <v>146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81</v>
      </c>
      <c r="G25912" s="89" t="s">
        <v>382</v>
      </c>
      <c r="J25912" s="94">
        <v>554</v>
      </c>
      <c r="K25912" s="94">
        <v>554</v>
      </c>
      <c r="P25912" s="94">
        <v>554</v>
      </c>
      <c r="Q25912" s="94">
        <v>554</v>
      </c>
      <c r="AS25912" s="94">
        <v>554</v>
      </c>
    </row>
    <row r="25913" spans="1:45">
      <c r="A25913" s="85" t="s">
        <v>146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81</v>
      </c>
      <c r="G25913" s="89" t="s">
        <v>382</v>
      </c>
      <c r="J25913" s="94">
        <v>552</v>
      </c>
      <c r="K25913" s="94">
        <v>552</v>
      </c>
      <c r="P25913" s="94">
        <v>552</v>
      </c>
      <c r="Q25913" s="94">
        <v>552</v>
      </c>
      <c r="AS25913" s="94">
        <v>552</v>
      </c>
    </row>
    <row r="25914" spans="1:45">
      <c r="A25914" s="85" t="s">
        <v>146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81</v>
      </c>
      <c r="G25914" s="89" t="s">
        <v>382</v>
      </c>
      <c r="J25914" s="94">
        <v>569</v>
      </c>
      <c r="K25914" s="94">
        <v>569</v>
      </c>
      <c r="P25914" s="94">
        <v>569</v>
      </c>
      <c r="Q25914" s="94">
        <v>569</v>
      </c>
      <c r="AS25914" s="94">
        <v>569</v>
      </c>
    </row>
    <row r="25915" spans="1:45">
      <c r="A25915" s="85" t="s">
        <v>146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81</v>
      </c>
      <c r="G25915" s="89" t="s">
        <v>382</v>
      </c>
      <c r="J25915" s="94">
        <v>528</v>
      </c>
      <c r="K25915" s="94">
        <v>528</v>
      </c>
      <c r="P25915" s="94">
        <v>528</v>
      </c>
      <c r="Q25915" s="94">
        <v>528</v>
      </c>
      <c r="AS25915" s="94">
        <v>528</v>
      </c>
    </row>
    <row r="25916" spans="1:45">
      <c r="A25916" s="85" t="s">
        <v>146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81</v>
      </c>
      <c r="G25916" s="89" t="s">
        <v>382</v>
      </c>
      <c r="J25916" s="94">
        <v>548</v>
      </c>
      <c r="K25916" s="94">
        <v>548</v>
      </c>
      <c r="P25916" s="94">
        <v>548</v>
      </c>
      <c r="Q25916" s="94">
        <v>548</v>
      </c>
      <c r="AS25916" s="94">
        <v>548</v>
      </c>
    </row>
    <row r="25917" spans="1:45">
      <c r="A25917" s="85" t="s">
        <v>146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81</v>
      </c>
      <c r="G25917" s="89" t="s">
        <v>382</v>
      </c>
      <c r="J25917" s="94">
        <v>546</v>
      </c>
      <c r="K25917" s="94">
        <v>546</v>
      </c>
      <c r="P25917" s="94">
        <v>546</v>
      </c>
      <c r="Q25917" s="94">
        <v>546</v>
      </c>
      <c r="AS25917" s="94">
        <v>546</v>
      </c>
    </row>
    <row r="25918" spans="1:45">
      <c r="A25918" s="85" t="s">
        <v>146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81</v>
      </c>
      <c r="G25918" s="89" t="s">
        <v>382</v>
      </c>
      <c r="J25918" s="94">
        <v>525</v>
      </c>
      <c r="K25918" s="94">
        <v>525</v>
      </c>
      <c r="P25918" s="94">
        <v>525</v>
      </c>
      <c r="Q25918" s="94">
        <v>525</v>
      </c>
      <c r="AS25918" s="94">
        <v>525</v>
      </c>
    </row>
    <row r="25919" spans="1:45">
      <c r="A25919" s="85" t="s">
        <v>146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81</v>
      </c>
      <c r="G25919" s="89" t="s">
        <v>382</v>
      </c>
      <c r="J25919" s="94">
        <v>524</v>
      </c>
      <c r="K25919" s="94">
        <v>524</v>
      </c>
      <c r="P25919" s="94">
        <v>524</v>
      </c>
      <c r="Q25919" s="94">
        <v>524</v>
      </c>
      <c r="AS25919" s="94">
        <v>524</v>
      </c>
    </row>
    <row r="25920" spans="1:45">
      <c r="A25920" s="85" t="s">
        <v>146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81</v>
      </c>
      <c r="G25920" s="89" t="s">
        <v>382</v>
      </c>
      <c r="J25920" s="94">
        <v>553</v>
      </c>
      <c r="K25920" s="94">
        <v>553</v>
      </c>
      <c r="P25920" s="94">
        <v>553</v>
      </c>
      <c r="Q25920" s="94">
        <v>553</v>
      </c>
      <c r="AS25920" s="94">
        <v>553</v>
      </c>
    </row>
    <row r="25921" spans="1:45">
      <c r="A25921" s="85" t="s">
        <v>146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81</v>
      </c>
      <c r="G25921" s="89" t="s">
        <v>382</v>
      </c>
      <c r="J25921" s="94">
        <v>555</v>
      </c>
      <c r="K25921" s="94">
        <v>555</v>
      </c>
      <c r="P25921" s="94">
        <v>555</v>
      </c>
      <c r="Q25921" s="94">
        <v>555</v>
      </c>
      <c r="AS25921" s="94">
        <v>555</v>
      </c>
    </row>
    <row r="25922" spans="1:45">
      <c r="A25922" s="85" t="s">
        <v>146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81</v>
      </c>
      <c r="G25922" s="89" t="s">
        <v>382</v>
      </c>
      <c r="J25922" s="94">
        <v>556</v>
      </c>
      <c r="K25922" s="94">
        <v>556</v>
      </c>
      <c r="P25922" s="94">
        <v>556</v>
      </c>
      <c r="Q25922" s="94">
        <v>556</v>
      </c>
      <c r="AS25922" s="94">
        <v>556</v>
      </c>
    </row>
    <row r="25923" spans="1:45">
      <c r="A25923" s="85" t="s">
        <v>146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81</v>
      </c>
      <c r="G25923" s="89" t="s">
        <v>382</v>
      </c>
      <c r="J25923" s="94">
        <v>558</v>
      </c>
      <c r="K25923" s="94">
        <v>558</v>
      </c>
      <c r="P25923" s="94">
        <v>558</v>
      </c>
      <c r="Q25923" s="94">
        <v>558</v>
      </c>
      <c r="AS25923" s="94">
        <v>558</v>
      </c>
    </row>
    <row r="25924" spans="1:45">
      <c r="A25924" s="85" t="s">
        <v>146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81</v>
      </c>
      <c r="G25924" s="89" t="s">
        <v>382</v>
      </c>
      <c r="J25924" s="94">
        <v>556</v>
      </c>
      <c r="K25924" s="94">
        <v>556</v>
      </c>
      <c r="P25924" s="94">
        <v>556</v>
      </c>
      <c r="Q25924" s="94">
        <v>556</v>
      </c>
      <c r="AS25924" s="94">
        <v>556</v>
      </c>
    </row>
    <row r="25925" spans="1:45">
      <c r="A25925" s="85" t="s">
        <v>146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81</v>
      </c>
      <c r="G25925" s="89" t="s">
        <v>382</v>
      </c>
      <c r="J25925" s="94">
        <v>556</v>
      </c>
      <c r="K25925" s="94">
        <v>556</v>
      </c>
      <c r="P25925" s="94">
        <v>556</v>
      </c>
      <c r="Q25925" s="94">
        <v>556</v>
      </c>
      <c r="AS25925" s="94">
        <v>556</v>
      </c>
    </row>
    <row r="25926" spans="1:45">
      <c r="A25926" s="85" t="s">
        <v>146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81</v>
      </c>
      <c r="G25926" s="89" t="s">
        <v>382</v>
      </c>
      <c r="J25926" s="94">
        <v>556</v>
      </c>
      <c r="K25926" s="94">
        <v>556</v>
      </c>
      <c r="P25926" s="94">
        <v>556</v>
      </c>
      <c r="Q25926" s="94">
        <v>556</v>
      </c>
      <c r="AS25926" s="94">
        <v>556</v>
      </c>
    </row>
    <row r="25927" spans="1:45">
      <c r="A25927" s="85" t="s">
        <v>146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81</v>
      </c>
      <c r="G25927" s="89" t="s">
        <v>382</v>
      </c>
      <c r="J25927" s="94">
        <v>557</v>
      </c>
      <c r="K25927" s="94">
        <v>557</v>
      </c>
      <c r="P25927" s="94">
        <v>557</v>
      </c>
      <c r="Q25927" s="94">
        <v>557</v>
      </c>
      <c r="AS25927" s="94">
        <v>557</v>
      </c>
    </row>
    <row r="25928" spans="1:45">
      <c r="A25928" s="85" t="s">
        <v>146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81</v>
      </c>
      <c r="G25928" s="89" t="s">
        <v>382</v>
      </c>
      <c r="J25928" s="94">
        <v>560</v>
      </c>
      <c r="K25928" s="94">
        <v>560</v>
      </c>
      <c r="P25928" s="94">
        <v>560</v>
      </c>
      <c r="Q25928" s="94">
        <v>560</v>
      </c>
      <c r="AS25928" s="94">
        <v>560</v>
      </c>
    </row>
    <row r="25929" spans="1:45">
      <c r="A25929" s="85" t="s">
        <v>146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81</v>
      </c>
      <c r="G25929" s="89" t="s">
        <v>382</v>
      </c>
      <c r="J25929" s="94">
        <v>562</v>
      </c>
      <c r="K25929" s="94">
        <v>562</v>
      </c>
      <c r="P25929" s="94">
        <v>562</v>
      </c>
      <c r="Q25929" s="94">
        <v>562</v>
      </c>
      <c r="AS25929" s="94">
        <v>562</v>
      </c>
    </row>
    <row r="25930" spans="1:45">
      <c r="A25930" s="85" t="s">
        <v>146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81</v>
      </c>
      <c r="G25930" s="89" t="s">
        <v>382</v>
      </c>
      <c r="J25930" s="94">
        <v>561</v>
      </c>
      <c r="K25930" s="94">
        <v>561</v>
      </c>
      <c r="P25930" s="94">
        <v>561</v>
      </c>
      <c r="Q25930" s="94">
        <v>561</v>
      </c>
      <c r="AS25930" s="94">
        <v>561</v>
      </c>
    </row>
    <row r="25931" spans="1:45">
      <c r="A25931" s="85" t="s">
        <v>146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81</v>
      </c>
      <c r="G25931" s="89" t="s">
        <v>382</v>
      </c>
      <c r="J25931" s="94">
        <v>573</v>
      </c>
      <c r="K25931" s="94">
        <v>573</v>
      </c>
      <c r="P25931" s="94">
        <v>573</v>
      </c>
      <c r="Q25931" s="94">
        <v>573</v>
      </c>
      <c r="AS25931" s="94">
        <v>573</v>
      </c>
    </row>
    <row r="25932" spans="1:45">
      <c r="A25932" s="85" t="s">
        <v>146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81</v>
      </c>
      <c r="G25932" s="89" t="s">
        <v>382</v>
      </c>
      <c r="J25932" s="94">
        <v>574</v>
      </c>
      <c r="K25932" s="94">
        <v>574</v>
      </c>
      <c r="P25932" s="94">
        <v>574</v>
      </c>
      <c r="Q25932" s="94">
        <v>574</v>
      </c>
      <c r="AS25932" s="94">
        <v>574</v>
      </c>
    </row>
    <row r="25933" spans="1:45">
      <c r="A25933" s="85" t="s">
        <v>146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81</v>
      </c>
      <c r="G25933" s="89" t="s">
        <v>382</v>
      </c>
      <c r="J25933" s="94">
        <v>573</v>
      </c>
      <c r="K25933" s="94">
        <v>573</v>
      </c>
      <c r="P25933" s="94">
        <v>573</v>
      </c>
      <c r="Q25933" s="94">
        <v>573</v>
      </c>
      <c r="AS25933" s="94">
        <v>573</v>
      </c>
    </row>
    <row r="25934" spans="1:45">
      <c r="A25934" s="85" t="s">
        <v>146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81</v>
      </c>
      <c r="G25934" s="89" t="s">
        <v>382</v>
      </c>
      <c r="J25934" s="94">
        <v>573</v>
      </c>
      <c r="K25934" s="94">
        <v>573</v>
      </c>
      <c r="P25934" s="94">
        <v>573</v>
      </c>
      <c r="Q25934" s="94">
        <v>573</v>
      </c>
      <c r="AS25934" s="94">
        <v>573</v>
      </c>
    </row>
    <row r="25935" spans="1:45">
      <c r="A25935" s="85" t="s">
        <v>146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81</v>
      </c>
      <c r="G25935" s="89" t="s">
        <v>382</v>
      </c>
      <c r="J25935" s="94">
        <v>573</v>
      </c>
      <c r="K25935" s="94">
        <v>573</v>
      </c>
      <c r="P25935" s="94">
        <v>573</v>
      </c>
      <c r="Q25935" s="94">
        <v>573</v>
      </c>
      <c r="AS25935" s="94">
        <v>573</v>
      </c>
    </row>
    <row r="25936" spans="1:45">
      <c r="A25936" s="85" t="s">
        <v>146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81</v>
      </c>
      <c r="G25936" s="89" t="s">
        <v>382</v>
      </c>
      <c r="J25936" s="94">
        <v>574</v>
      </c>
      <c r="K25936" s="94">
        <v>574</v>
      </c>
      <c r="P25936" s="94">
        <v>574</v>
      </c>
      <c r="Q25936" s="94">
        <v>574</v>
      </c>
      <c r="AS25936" s="94">
        <v>574</v>
      </c>
    </row>
    <row r="25937" spans="1:45">
      <c r="A25937" s="85" t="s">
        <v>146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81</v>
      </c>
      <c r="G25937" s="89" t="s">
        <v>382</v>
      </c>
      <c r="J25937" s="94">
        <v>574</v>
      </c>
      <c r="K25937" s="94">
        <v>574</v>
      </c>
      <c r="P25937" s="94">
        <v>574</v>
      </c>
      <c r="Q25937" s="94">
        <v>574</v>
      </c>
      <c r="AS25937" s="94">
        <v>574</v>
      </c>
    </row>
    <row r="25938" spans="1:45">
      <c r="A25938" s="85" t="s">
        <v>146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81</v>
      </c>
      <c r="G25938" s="89" t="s">
        <v>382</v>
      </c>
      <c r="J25938" s="94">
        <v>572</v>
      </c>
      <c r="K25938" s="94">
        <v>572</v>
      </c>
      <c r="P25938" s="94">
        <v>572</v>
      </c>
      <c r="Q25938" s="94">
        <v>572</v>
      </c>
      <c r="AS25938" s="94">
        <v>572</v>
      </c>
    </row>
    <row r="25939" spans="1:45">
      <c r="A25939" s="85" t="s">
        <v>146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81</v>
      </c>
      <c r="G25939" s="89" t="s">
        <v>382</v>
      </c>
      <c r="J25939" s="94">
        <v>573</v>
      </c>
      <c r="K25939" s="94">
        <v>573</v>
      </c>
      <c r="P25939" s="94">
        <v>573</v>
      </c>
      <c r="Q25939" s="94">
        <v>573</v>
      </c>
      <c r="AS25939" s="94">
        <v>573</v>
      </c>
    </row>
    <row r="25940" spans="1:45">
      <c r="A25940" s="85" t="s">
        <v>146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81</v>
      </c>
      <c r="G25940" s="89" t="s">
        <v>382</v>
      </c>
      <c r="J25940" s="94">
        <v>571</v>
      </c>
      <c r="K25940" s="94">
        <v>571</v>
      </c>
      <c r="P25940" s="94">
        <v>571</v>
      </c>
      <c r="Q25940" s="94">
        <v>571</v>
      </c>
      <c r="AS25940" s="94">
        <v>571</v>
      </c>
    </row>
    <row r="25941" spans="1:45">
      <c r="A25941" s="85" t="s">
        <v>146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81</v>
      </c>
      <c r="G25941" s="89" t="s">
        <v>382</v>
      </c>
      <c r="J25941" s="94">
        <v>572</v>
      </c>
      <c r="K25941" s="94">
        <v>572</v>
      </c>
      <c r="P25941" s="94">
        <v>572</v>
      </c>
      <c r="Q25941" s="94">
        <v>572</v>
      </c>
      <c r="AS25941" s="94">
        <v>572</v>
      </c>
    </row>
    <row r="25942" spans="1:45">
      <c r="A25942" s="85" t="s">
        <v>146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81</v>
      </c>
      <c r="G25942" s="89" t="s">
        <v>382</v>
      </c>
      <c r="J25942" s="94">
        <v>572</v>
      </c>
      <c r="K25942" s="94">
        <v>572</v>
      </c>
      <c r="P25942" s="94">
        <v>572</v>
      </c>
      <c r="Q25942" s="94">
        <v>572</v>
      </c>
      <c r="AS25942" s="94">
        <v>572</v>
      </c>
    </row>
    <row r="25943" spans="1:45">
      <c r="A25943" s="85" t="s">
        <v>146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81</v>
      </c>
      <c r="G25943" s="89" t="s">
        <v>382</v>
      </c>
      <c r="J25943" s="94">
        <v>572</v>
      </c>
      <c r="K25943" s="94">
        <v>572</v>
      </c>
      <c r="P25943" s="94">
        <v>572</v>
      </c>
      <c r="Q25943" s="94">
        <v>572</v>
      </c>
      <c r="AS25943" s="94">
        <v>572</v>
      </c>
    </row>
    <row r="25944" spans="1:45">
      <c r="A25944" s="85" t="s">
        <v>146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81</v>
      </c>
      <c r="G25944" s="89" t="s">
        <v>382</v>
      </c>
      <c r="J25944" s="94">
        <v>565</v>
      </c>
      <c r="K25944" s="94">
        <v>565</v>
      </c>
      <c r="P25944" s="94">
        <v>565</v>
      </c>
      <c r="Q25944" s="94">
        <v>565</v>
      </c>
      <c r="AS25944" s="94">
        <v>565</v>
      </c>
    </row>
    <row r="25945" spans="1:45">
      <c r="A25945" s="85" t="s">
        <v>146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81</v>
      </c>
      <c r="G25945" s="89" t="s">
        <v>382</v>
      </c>
      <c r="J25945" s="94">
        <v>566</v>
      </c>
      <c r="K25945" s="94">
        <v>566</v>
      </c>
      <c r="P25945" s="94">
        <v>566</v>
      </c>
      <c r="Q25945" s="94">
        <v>566</v>
      </c>
      <c r="AS25945" s="94">
        <v>566</v>
      </c>
    </row>
    <row r="25946" spans="1:45">
      <c r="A25946" s="85" t="s">
        <v>146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81</v>
      </c>
      <c r="G25946" s="89" t="s">
        <v>382</v>
      </c>
      <c r="J25946" s="94">
        <v>565</v>
      </c>
      <c r="K25946" s="94">
        <v>565</v>
      </c>
      <c r="P25946" s="94">
        <v>565</v>
      </c>
      <c r="Q25946" s="94">
        <v>565</v>
      </c>
      <c r="AS25946" s="94">
        <v>565</v>
      </c>
    </row>
    <row r="25947" spans="1:45">
      <c r="A25947" s="85" t="s">
        <v>146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81</v>
      </c>
      <c r="G25947" s="89" t="s">
        <v>382</v>
      </c>
      <c r="J25947" s="94">
        <v>565</v>
      </c>
      <c r="K25947" s="94">
        <v>565</v>
      </c>
      <c r="P25947" s="94">
        <v>565</v>
      </c>
      <c r="Q25947" s="94">
        <v>565</v>
      </c>
      <c r="AS25947" s="94">
        <v>565</v>
      </c>
    </row>
    <row r="25948" spans="1:45">
      <c r="A25948" s="85" t="s">
        <v>146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81</v>
      </c>
      <c r="G25948" s="89" t="s">
        <v>382</v>
      </c>
      <c r="J25948" s="94">
        <v>564</v>
      </c>
      <c r="K25948" s="94">
        <v>564</v>
      </c>
      <c r="P25948" s="94">
        <v>564</v>
      </c>
      <c r="Q25948" s="94">
        <v>564</v>
      </c>
      <c r="AS25948" s="94">
        <v>564</v>
      </c>
    </row>
    <row r="25949" spans="1:45">
      <c r="A25949" s="85" t="s">
        <v>146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81</v>
      </c>
      <c r="G25949" s="89" t="s">
        <v>382</v>
      </c>
      <c r="J25949" s="94">
        <v>565</v>
      </c>
      <c r="K25949" s="94">
        <v>565</v>
      </c>
      <c r="P25949" s="94">
        <v>565</v>
      </c>
      <c r="Q25949" s="94">
        <v>565</v>
      </c>
      <c r="AS25949" s="94">
        <v>565</v>
      </c>
    </row>
    <row r="25950" spans="1:45">
      <c r="A25950" s="85" t="s">
        <v>146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81</v>
      </c>
      <c r="G25950" s="89" t="s">
        <v>382</v>
      </c>
      <c r="J25950" s="94">
        <v>564</v>
      </c>
      <c r="K25950" s="94">
        <v>564</v>
      </c>
      <c r="P25950" s="94">
        <v>564</v>
      </c>
      <c r="Q25950" s="94">
        <v>564</v>
      </c>
      <c r="AS25950" s="94">
        <v>564</v>
      </c>
    </row>
    <row r="25951" spans="1:45">
      <c r="A25951" s="85" t="s">
        <v>146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81</v>
      </c>
      <c r="G25951" s="89" t="s">
        <v>382</v>
      </c>
      <c r="J25951" s="94">
        <v>564</v>
      </c>
      <c r="K25951" s="94">
        <v>564</v>
      </c>
      <c r="P25951" s="94">
        <v>564</v>
      </c>
      <c r="Q25951" s="94">
        <v>564</v>
      </c>
      <c r="AS25951" s="94">
        <v>564</v>
      </c>
    </row>
    <row r="25952" spans="1:45">
      <c r="A25952" s="85" t="s">
        <v>146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81</v>
      </c>
      <c r="G25952" s="89" t="s">
        <v>382</v>
      </c>
      <c r="J25952" s="94">
        <v>538</v>
      </c>
      <c r="K25952" s="94">
        <v>538</v>
      </c>
      <c r="P25952" s="94">
        <v>538</v>
      </c>
      <c r="Q25952" s="94">
        <v>538</v>
      </c>
      <c r="AS25952" s="94">
        <v>538</v>
      </c>
    </row>
    <row r="25953" spans="1:45">
      <c r="A25953" s="85" t="s">
        <v>146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81</v>
      </c>
      <c r="G25953" s="89" t="s">
        <v>382</v>
      </c>
      <c r="J25953" s="94">
        <v>558</v>
      </c>
      <c r="K25953" s="94">
        <v>558</v>
      </c>
      <c r="P25953" s="94">
        <v>558</v>
      </c>
      <c r="Q25953" s="94">
        <v>558</v>
      </c>
      <c r="AS25953" s="94">
        <v>558</v>
      </c>
    </row>
    <row r="25954" spans="1:45">
      <c r="A25954" s="85" t="s">
        <v>146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81</v>
      </c>
      <c r="G25954" s="89" t="s">
        <v>382</v>
      </c>
      <c r="J25954" s="94">
        <v>510</v>
      </c>
      <c r="K25954" s="94">
        <v>510</v>
      </c>
      <c r="P25954" s="94">
        <v>510</v>
      </c>
      <c r="Q25954" s="94">
        <v>510</v>
      </c>
      <c r="AS25954" s="94">
        <v>510</v>
      </c>
    </row>
    <row r="25955" spans="1:45">
      <c r="A25955" s="85" t="s">
        <v>146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81</v>
      </c>
      <c r="G25955" s="89" t="s">
        <v>382</v>
      </c>
      <c r="J25955" s="94">
        <v>384</v>
      </c>
      <c r="K25955" s="94">
        <v>384</v>
      </c>
      <c r="P25955" s="94">
        <v>384</v>
      </c>
      <c r="Q25955" s="94">
        <v>384</v>
      </c>
      <c r="AS25955" s="94">
        <v>384</v>
      </c>
    </row>
    <row r="25956" spans="1:45">
      <c r="A25956" s="85" t="s">
        <v>146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81</v>
      </c>
      <c r="G25956" s="89" t="s">
        <v>382</v>
      </c>
      <c r="J25956" s="94">
        <v>377</v>
      </c>
      <c r="K25956" s="94">
        <v>377</v>
      </c>
      <c r="P25956" s="94">
        <v>377</v>
      </c>
      <c r="Q25956" s="94">
        <v>377</v>
      </c>
      <c r="AS25956" s="94">
        <v>377</v>
      </c>
    </row>
    <row r="25957" spans="1:45">
      <c r="A25957" s="85" t="s">
        <v>146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81</v>
      </c>
      <c r="G25957" s="89" t="s">
        <v>382</v>
      </c>
      <c r="J25957" s="94">
        <v>422</v>
      </c>
      <c r="K25957" s="94">
        <v>422</v>
      </c>
      <c r="P25957" s="94">
        <v>422</v>
      </c>
      <c r="Q25957" s="94">
        <v>422</v>
      </c>
      <c r="AS25957" s="94">
        <v>422</v>
      </c>
    </row>
    <row r="25958" spans="1:45">
      <c r="A25958" s="85" t="s">
        <v>146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81</v>
      </c>
      <c r="G25958" s="89" t="s">
        <v>382</v>
      </c>
      <c r="J25958" s="94">
        <v>448</v>
      </c>
      <c r="K25958" s="94">
        <v>448</v>
      </c>
      <c r="P25958" s="94">
        <v>448</v>
      </c>
      <c r="Q25958" s="94">
        <v>448</v>
      </c>
      <c r="AS25958" s="94">
        <v>448</v>
      </c>
    </row>
    <row r="25959" spans="1:45">
      <c r="A25959" s="85" t="s">
        <v>146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81</v>
      </c>
      <c r="G25959" s="89" t="s">
        <v>382</v>
      </c>
      <c r="J25959" s="94">
        <v>387</v>
      </c>
      <c r="K25959" s="94">
        <v>387</v>
      </c>
      <c r="P25959" s="94">
        <v>387</v>
      </c>
      <c r="Q25959" s="94">
        <v>387</v>
      </c>
      <c r="AS25959" s="94">
        <v>387</v>
      </c>
    </row>
    <row r="25960" spans="1:45">
      <c r="A25960" s="85" t="s">
        <v>146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81</v>
      </c>
      <c r="G25960" s="89" t="s">
        <v>382</v>
      </c>
      <c r="J25960" s="94">
        <v>421</v>
      </c>
      <c r="K25960" s="94">
        <v>421</v>
      </c>
      <c r="P25960" s="94">
        <v>421</v>
      </c>
      <c r="Q25960" s="94">
        <v>421</v>
      </c>
      <c r="AS25960" s="94">
        <v>421</v>
      </c>
    </row>
    <row r="25961" spans="1:45">
      <c r="A25961" s="85" t="s">
        <v>146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81</v>
      </c>
      <c r="G25961" s="89" t="s">
        <v>382</v>
      </c>
      <c r="J25961" s="94">
        <v>446</v>
      </c>
      <c r="K25961" s="94">
        <v>446</v>
      </c>
      <c r="P25961" s="94">
        <v>446</v>
      </c>
      <c r="Q25961" s="94">
        <v>446</v>
      </c>
      <c r="AS25961" s="94">
        <v>446</v>
      </c>
    </row>
    <row r="25962" spans="1:45">
      <c r="A25962" s="85" t="s">
        <v>146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81</v>
      </c>
      <c r="G25962" s="89" t="s">
        <v>382</v>
      </c>
      <c r="J25962" s="94">
        <v>357</v>
      </c>
      <c r="K25962" s="94">
        <v>357</v>
      </c>
      <c r="P25962" s="94">
        <v>357</v>
      </c>
      <c r="Q25962" s="94">
        <v>357</v>
      </c>
      <c r="AS25962" s="94">
        <v>357</v>
      </c>
    </row>
    <row r="25963" spans="1:45">
      <c r="A25963" s="85" t="s">
        <v>146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81</v>
      </c>
      <c r="G25963" s="89" t="s">
        <v>382</v>
      </c>
      <c r="J25963" s="94">
        <v>404</v>
      </c>
      <c r="K25963" s="94">
        <v>404</v>
      </c>
      <c r="P25963" s="94">
        <v>404</v>
      </c>
      <c r="Q25963" s="94">
        <v>404</v>
      </c>
      <c r="AS25963" s="94">
        <v>404</v>
      </c>
    </row>
    <row r="25964" spans="1:45">
      <c r="A25964" s="85" t="s">
        <v>146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81</v>
      </c>
      <c r="G25964" s="89" t="s">
        <v>382</v>
      </c>
      <c r="J25964" s="94">
        <v>408</v>
      </c>
      <c r="K25964" s="94">
        <v>408</v>
      </c>
      <c r="P25964" s="94">
        <v>408</v>
      </c>
      <c r="Q25964" s="94">
        <v>408</v>
      </c>
      <c r="AS25964" s="94">
        <v>408</v>
      </c>
    </row>
    <row r="25965" spans="1:45">
      <c r="A25965" s="85" t="s">
        <v>146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81</v>
      </c>
      <c r="G25965" s="89" t="s">
        <v>382</v>
      </c>
      <c r="J25965" s="94">
        <v>455</v>
      </c>
      <c r="K25965" s="94">
        <v>455</v>
      </c>
      <c r="P25965" s="94">
        <v>455</v>
      </c>
      <c r="Q25965" s="94">
        <v>455</v>
      </c>
      <c r="AS25965" s="94">
        <v>455</v>
      </c>
    </row>
    <row r="25966" spans="1:45">
      <c r="A25966" s="85" t="s">
        <v>146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81</v>
      </c>
      <c r="G25966" s="89" t="s">
        <v>382</v>
      </c>
      <c r="J25966" s="94">
        <v>521</v>
      </c>
      <c r="K25966" s="94">
        <v>521</v>
      </c>
      <c r="P25966" s="94">
        <v>521</v>
      </c>
      <c r="Q25966" s="94">
        <v>521</v>
      </c>
      <c r="AS25966" s="94">
        <v>521</v>
      </c>
    </row>
    <row r="25967" spans="1:45">
      <c r="A25967" s="85" t="s">
        <v>146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81</v>
      </c>
      <c r="G25967" s="89" t="s">
        <v>382</v>
      </c>
      <c r="J25967" s="94">
        <v>508</v>
      </c>
      <c r="K25967" s="94">
        <v>508</v>
      </c>
      <c r="P25967" s="94">
        <v>508</v>
      </c>
      <c r="Q25967" s="94">
        <v>508</v>
      </c>
      <c r="AS25967" s="94">
        <v>508</v>
      </c>
    </row>
    <row r="25968" spans="1:45">
      <c r="A25968" s="85" t="s">
        <v>146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81</v>
      </c>
      <c r="G25968" s="89" t="s">
        <v>382</v>
      </c>
      <c r="J25968" s="94">
        <v>526</v>
      </c>
      <c r="K25968" s="94">
        <v>526</v>
      </c>
      <c r="P25968" s="94">
        <v>526</v>
      </c>
      <c r="Q25968" s="94">
        <v>526</v>
      </c>
      <c r="AS25968" s="94">
        <v>526</v>
      </c>
    </row>
    <row r="25969" spans="1:45">
      <c r="A25969" s="85" t="s">
        <v>146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81</v>
      </c>
      <c r="G25969" s="89" t="s">
        <v>382</v>
      </c>
      <c r="J25969" s="94">
        <v>523</v>
      </c>
      <c r="K25969" s="94">
        <v>523</v>
      </c>
      <c r="P25969" s="94">
        <v>523</v>
      </c>
      <c r="Q25969" s="94">
        <v>523</v>
      </c>
      <c r="AS25969" s="94">
        <v>523</v>
      </c>
    </row>
    <row r="25970" spans="1:45">
      <c r="A25970" s="85" t="s">
        <v>146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81</v>
      </c>
      <c r="G25970" s="89" t="s">
        <v>382</v>
      </c>
      <c r="J25970" s="94">
        <v>407</v>
      </c>
      <c r="K25970" s="94">
        <v>407</v>
      </c>
      <c r="P25970" s="94">
        <v>407</v>
      </c>
      <c r="Q25970" s="94">
        <v>407</v>
      </c>
      <c r="AS25970" s="94">
        <v>407</v>
      </c>
    </row>
    <row r="25971" spans="1:45">
      <c r="A25971" s="85" t="s">
        <v>146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81</v>
      </c>
      <c r="G25971" s="89" t="s">
        <v>382</v>
      </c>
      <c r="J25971" s="94">
        <v>403</v>
      </c>
      <c r="K25971" s="94">
        <v>403</v>
      </c>
      <c r="P25971" s="94">
        <v>403</v>
      </c>
      <c r="Q25971" s="94">
        <v>403</v>
      </c>
      <c r="AS25971" s="94">
        <v>403</v>
      </c>
    </row>
    <row r="25972" spans="1:45">
      <c r="A25972" s="85" t="s">
        <v>146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81</v>
      </c>
      <c r="G25972" s="89" t="s">
        <v>382</v>
      </c>
      <c r="J25972" s="94">
        <v>402</v>
      </c>
      <c r="K25972" s="94">
        <v>402</v>
      </c>
      <c r="P25972" s="94">
        <v>402</v>
      </c>
      <c r="Q25972" s="94">
        <v>402</v>
      </c>
      <c r="AS25972" s="94">
        <v>402</v>
      </c>
    </row>
    <row r="25973" spans="1:45">
      <c r="A25973" s="85" t="s">
        <v>146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81</v>
      </c>
      <c r="G25973" s="89" t="s">
        <v>382</v>
      </c>
      <c r="J25973" s="94">
        <v>407</v>
      </c>
      <c r="K25973" s="94">
        <v>407</v>
      </c>
      <c r="P25973" s="94">
        <v>407</v>
      </c>
      <c r="Q25973" s="94">
        <v>407</v>
      </c>
      <c r="AS25973" s="94">
        <v>407</v>
      </c>
    </row>
    <row r="25974" spans="1:45">
      <c r="A25974" s="85" t="s">
        <v>146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81</v>
      </c>
      <c r="G25974" s="89" t="s">
        <v>382</v>
      </c>
      <c r="J25974" s="94">
        <v>451</v>
      </c>
      <c r="K25974" s="94">
        <v>451</v>
      </c>
      <c r="P25974" s="94">
        <v>451</v>
      </c>
      <c r="Q25974" s="94">
        <v>451</v>
      </c>
      <c r="AS25974" s="94">
        <v>451</v>
      </c>
    </row>
    <row r="25975" spans="1:45">
      <c r="A25975" s="85" t="s">
        <v>146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81</v>
      </c>
      <c r="G25975" s="89" t="s">
        <v>382</v>
      </c>
      <c r="J25975" s="94">
        <v>457</v>
      </c>
      <c r="K25975" s="94">
        <v>457</v>
      </c>
      <c r="P25975" s="94">
        <v>457</v>
      </c>
      <c r="Q25975" s="94">
        <v>457</v>
      </c>
      <c r="AS25975" s="94">
        <v>457</v>
      </c>
    </row>
    <row r="25976" spans="1:45">
      <c r="A25976" s="85" t="s">
        <v>146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81</v>
      </c>
      <c r="G25976" s="89" t="s">
        <v>382</v>
      </c>
      <c r="J25976" s="94">
        <v>453</v>
      </c>
      <c r="K25976" s="94">
        <v>453</v>
      </c>
      <c r="P25976" s="94">
        <v>453</v>
      </c>
      <c r="Q25976" s="94">
        <v>453</v>
      </c>
      <c r="AS25976" s="94">
        <v>453</v>
      </c>
    </row>
    <row r="25977" spans="1:45">
      <c r="A25977" s="85" t="s">
        <v>146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81</v>
      </c>
      <c r="G25977" s="89" t="s">
        <v>382</v>
      </c>
      <c r="J25977" s="94">
        <v>458</v>
      </c>
      <c r="K25977" s="94">
        <v>458</v>
      </c>
      <c r="P25977" s="94">
        <v>458</v>
      </c>
      <c r="Q25977" s="94">
        <v>458</v>
      </c>
      <c r="AS25977" s="94">
        <v>458</v>
      </c>
    </row>
    <row r="25978" spans="1:45">
      <c r="A25978" s="85" t="s">
        <v>146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81</v>
      </c>
      <c r="G25978" s="89" t="s">
        <v>382</v>
      </c>
      <c r="J25978" s="94">
        <v>415</v>
      </c>
      <c r="K25978" s="94">
        <v>415</v>
      </c>
      <c r="P25978" s="94">
        <v>415</v>
      </c>
      <c r="Q25978" s="94">
        <v>415</v>
      </c>
      <c r="AS25978" s="94">
        <v>415</v>
      </c>
    </row>
    <row r="25979" spans="1:45">
      <c r="A25979" s="85" t="s">
        <v>146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81</v>
      </c>
      <c r="G25979" s="89" t="s">
        <v>382</v>
      </c>
      <c r="J25979" s="94">
        <v>449</v>
      </c>
      <c r="K25979" s="94">
        <v>449</v>
      </c>
      <c r="P25979" s="94">
        <v>449</v>
      </c>
      <c r="Q25979" s="94">
        <v>449</v>
      </c>
      <c r="AS25979" s="94">
        <v>449</v>
      </c>
    </row>
    <row r="25980" spans="1:45">
      <c r="A25980" s="85" t="s">
        <v>146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81</v>
      </c>
      <c r="G25980" s="89" t="s">
        <v>382</v>
      </c>
      <c r="J25980" s="94">
        <v>462</v>
      </c>
      <c r="K25980" s="94">
        <v>462</v>
      </c>
      <c r="P25980" s="94">
        <v>462</v>
      </c>
      <c r="Q25980" s="94">
        <v>462</v>
      </c>
      <c r="AS25980" s="94">
        <v>462</v>
      </c>
    </row>
    <row r="25981" spans="1:45">
      <c r="A25981" s="85" t="s">
        <v>146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81</v>
      </c>
      <c r="G25981" s="89" t="s">
        <v>382</v>
      </c>
      <c r="J25981" s="94">
        <v>499</v>
      </c>
      <c r="K25981" s="94">
        <v>499</v>
      </c>
      <c r="P25981" s="94">
        <v>499</v>
      </c>
      <c r="Q25981" s="94">
        <v>499</v>
      </c>
      <c r="AS25981" s="94">
        <v>499</v>
      </c>
    </row>
    <row r="25982" spans="1:45">
      <c r="A25982" s="85" t="s">
        <v>146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81</v>
      </c>
      <c r="G25982" s="89" t="s">
        <v>382</v>
      </c>
      <c r="J25982" s="94">
        <v>491</v>
      </c>
      <c r="K25982" s="94">
        <v>491</v>
      </c>
      <c r="P25982" s="94">
        <v>491</v>
      </c>
      <c r="Q25982" s="94">
        <v>491</v>
      </c>
      <c r="AS25982" s="94">
        <v>491</v>
      </c>
    </row>
    <row r="25983" spans="1:45">
      <c r="A25983" s="85" t="s">
        <v>146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81</v>
      </c>
      <c r="G25983" s="89" t="s">
        <v>382</v>
      </c>
      <c r="J25983" s="94">
        <v>440</v>
      </c>
      <c r="K25983" s="94">
        <v>440</v>
      </c>
      <c r="P25983" s="94">
        <v>440</v>
      </c>
      <c r="Q25983" s="94">
        <v>440</v>
      </c>
      <c r="AS25983" s="94">
        <v>440</v>
      </c>
    </row>
    <row r="25984" spans="1:45">
      <c r="A25984" s="85" t="s">
        <v>146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81</v>
      </c>
      <c r="G25984" s="89" t="s">
        <v>382</v>
      </c>
      <c r="J25984" s="94">
        <v>404</v>
      </c>
      <c r="K25984" s="94">
        <v>404</v>
      </c>
      <c r="P25984" s="94">
        <v>404</v>
      </c>
      <c r="Q25984" s="94">
        <v>404</v>
      </c>
      <c r="AS25984" s="94">
        <v>404</v>
      </c>
    </row>
    <row r="25985" spans="1:45">
      <c r="A25985" s="85" t="s">
        <v>146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81</v>
      </c>
      <c r="G25985" s="89" t="s">
        <v>382</v>
      </c>
      <c r="J25985" s="94">
        <v>399</v>
      </c>
      <c r="K25985" s="94">
        <v>399</v>
      </c>
      <c r="P25985" s="94">
        <v>399</v>
      </c>
      <c r="Q25985" s="94">
        <v>399</v>
      </c>
      <c r="AS25985" s="94">
        <v>399</v>
      </c>
    </row>
    <row r="25986" spans="1:45">
      <c r="A25986" s="85" t="s">
        <v>146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81</v>
      </c>
      <c r="G25986" s="89" t="s">
        <v>382</v>
      </c>
      <c r="J25986" s="94">
        <v>358</v>
      </c>
      <c r="K25986" s="94">
        <v>358</v>
      </c>
      <c r="P25986" s="94">
        <v>358</v>
      </c>
      <c r="Q25986" s="94">
        <v>358</v>
      </c>
      <c r="AS25986" s="94">
        <v>358</v>
      </c>
    </row>
    <row r="25987" spans="1:45">
      <c r="A25987" s="85" t="s">
        <v>146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81</v>
      </c>
      <c r="G25987" s="89" t="s">
        <v>382</v>
      </c>
      <c r="J25987" s="94">
        <v>447</v>
      </c>
      <c r="K25987" s="94">
        <v>447</v>
      </c>
      <c r="P25987" s="94">
        <v>447</v>
      </c>
      <c r="Q25987" s="94">
        <v>447</v>
      </c>
      <c r="AS25987" s="94">
        <v>447</v>
      </c>
    </row>
    <row r="25988" spans="1:45">
      <c r="A25988" s="85" t="s">
        <v>146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81</v>
      </c>
      <c r="G25988" s="89" t="s">
        <v>382</v>
      </c>
      <c r="J25988" s="94">
        <v>500</v>
      </c>
      <c r="K25988" s="94">
        <v>500</v>
      </c>
      <c r="P25988" s="94">
        <v>500</v>
      </c>
      <c r="Q25988" s="94">
        <v>500</v>
      </c>
      <c r="AS25988" s="94">
        <v>500</v>
      </c>
    </row>
    <row r="25989" spans="1:45">
      <c r="A25989" s="85" t="s">
        <v>146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81</v>
      </c>
      <c r="G25989" s="89" t="s">
        <v>382</v>
      </c>
      <c r="J25989" s="94">
        <v>568</v>
      </c>
      <c r="K25989" s="94">
        <v>568</v>
      </c>
      <c r="P25989" s="94">
        <v>568</v>
      </c>
      <c r="Q25989" s="94">
        <v>568</v>
      </c>
      <c r="AS25989" s="94">
        <v>568</v>
      </c>
    </row>
    <row r="25990" spans="1:45">
      <c r="A25990" s="85" t="s">
        <v>146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81</v>
      </c>
      <c r="G25990" s="89" t="s">
        <v>382</v>
      </c>
      <c r="J25990" s="94">
        <v>579</v>
      </c>
      <c r="K25990" s="94">
        <v>579</v>
      </c>
      <c r="P25990" s="94">
        <v>579</v>
      </c>
      <c r="Q25990" s="94">
        <v>579</v>
      </c>
      <c r="AS25990" s="94">
        <v>579</v>
      </c>
    </row>
    <row r="25991" spans="1:45">
      <c r="A25991" s="85" t="s">
        <v>146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81</v>
      </c>
      <c r="G25991" s="89" t="s">
        <v>382</v>
      </c>
      <c r="J25991" s="94">
        <v>577</v>
      </c>
      <c r="K25991" s="94">
        <v>577</v>
      </c>
      <c r="P25991" s="94">
        <v>577</v>
      </c>
      <c r="Q25991" s="94">
        <v>577</v>
      </c>
      <c r="AS25991" s="94">
        <v>577</v>
      </c>
    </row>
    <row r="25992" spans="1:45">
      <c r="A25992" s="85" t="s">
        <v>146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81</v>
      </c>
      <c r="G25992" s="89" t="s">
        <v>382</v>
      </c>
      <c r="J25992" s="94">
        <v>577</v>
      </c>
      <c r="K25992" s="94">
        <v>577</v>
      </c>
      <c r="P25992" s="94">
        <v>577</v>
      </c>
      <c r="Q25992" s="94">
        <v>577</v>
      </c>
      <c r="AS25992" s="94">
        <v>577</v>
      </c>
    </row>
    <row r="25993" spans="1:45">
      <c r="A25993" s="85" t="s">
        <v>146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81</v>
      </c>
      <c r="G25993" s="89" t="s">
        <v>382</v>
      </c>
      <c r="J25993" s="94">
        <v>576</v>
      </c>
      <c r="K25993" s="94">
        <v>576</v>
      </c>
      <c r="P25993" s="94">
        <v>576</v>
      </c>
      <c r="Q25993" s="94">
        <v>576</v>
      </c>
      <c r="AS25993" s="94">
        <v>576</v>
      </c>
    </row>
    <row r="25994" spans="1:45">
      <c r="A25994" s="85" t="s">
        <v>146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81</v>
      </c>
      <c r="G25994" s="89" t="s">
        <v>382</v>
      </c>
      <c r="J25994" s="94">
        <v>577</v>
      </c>
      <c r="K25994" s="94">
        <v>577</v>
      </c>
      <c r="P25994" s="94">
        <v>577</v>
      </c>
      <c r="Q25994" s="94">
        <v>577</v>
      </c>
      <c r="AS25994" s="94">
        <v>577</v>
      </c>
    </row>
    <row r="25995" spans="1:45">
      <c r="A25995" s="85" t="s">
        <v>146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81</v>
      </c>
      <c r="G25995" s="89" t="s">
        <v>382</v>
      </c>
      <c r="J25995" s="94">
        <v>490</v>
      </c>
      <c r="K25995" s="94">
        <v>490</v>
      </c>
      <c r="P25995" s="94">
        <v>490</v>
      </c>
      <c r="Q25995" s="94">
        <v>490</v>
      </c>
      <c r="AS25995" s="94">
        <v>490</v>
      </c>
    </row>
    <row r="25996" spans="1:45">
      <c r="A25996" s="85" t="s">
        <v>146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81</v>
      </c>
      <c r="G25996" s="89" t="s">
        <v>382</v>
      </c>
      <c r="J25996" s="94">
        <v>484</v>
      </c>
      <c r="K25996" s="94">
        <v>484</v>
      </c>
      <c r="P25996" s="94">
        <v>484</v>
      </c>
      <c r="Q25996" s="94">
        <v>484</v>
      </c>
      <c r="AS25996" s="94">
        <v>484</v>
      </c>
    </row>
    <row r="25997" spans="1:45">
      <c r="A25997" s="85" t="s">
        <v>146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81</v>
      </c>
      <c r="G25997" s="89" t="s">
        <v>382</v>
      </c>
      <c r="J25997" s="94">
        <v>485</v>
      </c>
      <c r="K25997" s="94">
        <v>485</v>
      </c>
      <c r="P25997" s="94">
        <v>485</v>
      </c>
      <c r="Q25997" s="94">
        <v>485</v>
      </c>
      <c r="AS25997" s="94">
        <v>485</v>
      </c>
    </row>
    <row r="25998" spans="1:45">
      <c r="A25998" s="85" t="s">
        <v>146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81</v>
      </c>
      <c r="G25998" s="89" t="s">
        <v>382</v>
      </c>
      <c r="J25998" s="94">
        <v>488</v>
      </c>
      <c r="K25998" s="94">
        <v>488</v>
      </c>
      <c r="P25998" s="94">
        <v>488</v>
      </c>
      <c r="Q25998" s="94">
        <v>488</v>
      </c>
      <c r="AS25998" s="94">
        <v>488</v>
      </c>
    </row>
    <row r="25999" spans="1:45">
      <c r="A25999" s="85" t="s">
        <v>146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81</v>
      </c>
      <c r="G25999" s="89" t="s">
        <v>382</v>
      </c>
      <c r="J25999" s="94">
        <v>485</v>
      </c>
      <c r="K25999" s="94">
        <v>485</v>
      </c>
      <c r="P25999" s="94">
        <v>485</v>
      </c>
      <c r="Q25999" s="94">
        <v>485</v>
      </c>
      <c r="AS25999" s="94">
        <v>485</v>
      </c>
    </row>
    <row r="26000" spans="1:45">
      <c r="A26000" s="85" t="s">
        <v>146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81</v>
      </c>
      <c r="G26000" s="89" t="s">
        <v>382</v>
      </c>
      <c r="J26000" s="94">
        <v>418</v>
      </c>
      <c r="K26000" s="94">
        <v>418</v>
      </c>
      <c r="P26000" s="94">
        <v>418</v>
      </c>
      <c r="Q26000" s="94">
        <v>418</v>
      </c>
      <c r="AS26000" s="94">
        <v>418</v>
      </c>
    </row>
    <row r="26001" spans="1:45">
      <c r="A26001" s="85" t="s">
        <v>146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81</v>
      </c>
      <c r="G26001" s="89" t="s">
        <v>382</v>
      </c>
      <c r="J26001" s="94">
        <v>494</v>
      </c>
      <c r="K26001" s="94">
        <v>494</v>
      </c>
      <c r="P26001" s="94">
        <v>494</v>
      </c>
      <c r="Q26001" s="94">
        <v>494</v>
      </c>
      <c r="AS26001" s="94">
        <v>494</v>
      </c>
    </row>
    <row r="26002" spans="1:45">
      <c r="A26002" s="85" t="s">
        <v>146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81</v>
      </c>
      <c r="G26002" s="89" t="s">
        <v>382</v>
      </c>
      <c r="J26002" s="94">
        <v>517</v>
      </c>
      <c r="K26002" s="94">
        <v>517</v>
      </c>
      <c r="P26002" s="94">
        <v>517</v>
      </c>
      <c r="Q26002" s="94">
        <v>517</v>
      </c>
      <c r="AS26002" s="94">
        <v>517</v>
      </c>
    </row>
    <row r="26003" spans="1:45">
      <c r="A26003" s="85" t="s">
        <v>146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81</v>
      </c>
      <c r="G26003" s="89" t="s">
        <v>382</v>
      </c>
      <c r="J26003" s="94">
        <v>552</v>
      </c>
      <c r="K26003" s="94">
        <v>552</v>
      </c>
      <c r="P26003" s="94">
        <v>552</v>
      </c>
      <c r="Q26003" s="94">
        <v>552</v>
      </c>
      <c r="AS26003" s="94">
        <v>552</v>
      </c>
    </row>
    <row r="26004" spans="1:45">
      <c r="A26004" s="85" t="s">
        <v>146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81</v>
      </c>
      <c r="G26004" s="89" t="s">
        <v>382</v>
      </c>
      <c r="J26004" s="94">
        <v>583</v>
      </c>
      <c r="K26004" s="94">
        <v>583</v>
      </c>
      <c r="P26004" s="94">
        <v>583</v>
      </c>
      <c r="Q26004" s="94">
        <v>583</v>
      </c>
      <c r="AS26004" s="94">
        <v>583</v>
      </c>
    </row>
    <row r="26005" spans="1:45">
      <c r="A26005" s="85" t="s">
        <v>146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81</v>
      </c>
      <c r="G26005" s="89" t="s">
        <v>382</v>
      </c>
      <c r="J26005" s="94">
        <v>577</v>
      </c>
      <c r="K26005" s="94">
        <v>577</v>
      </c>
      <c r="P26005" s="94">
        <v>577</v>
      </c>
      <c r="Q26005" s="94">
        <v>577</v>
      </c>
      <c r="AS26005" s="94">
        <v>577</v>
      </c>
    </row>
    <row r="26006" spans="1:45">
      <c r="A26006" s="85" t="s">
        <v>146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81</v>
      </c>
      <c r="G26006" s="89" t="s">
        <v>382</v>
      </c>
      <c r="J26006" s="94">
        <v>572</v>
      </c>
      <c r="K26006" s="94">
        <v>572</v>
      </c>
      <c r="P26006" s="94">
        <v>572</v>
      </c>
      <c r="Q26006" s="94">
        <v>572</v>
      </c>
      <c r="AS26006" s="94">
        <v>572</v>
      </c>
    </row>
    <row r="26007" spans="1:45">
      <c r="A26007" s="85" t="s">
        <v>146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81</v>
      </c>
      <c r="G26007" s="89" t="s">
        <v>382</v>
      </c>
      <c r="J26007" s="94">
        <v>574</v>
      </c>
      <c r="K26007" s="94">
        <v>574</v>
      </c>
      <c r="P26007" s="94">
        <v>574</v>
      </c>
      <c r="Q26007" s="94">
        <v>574</v>
      </c>
      <c r="AS26007" s="94">
        <v>574</v>
      </c>
    </row>
    <row r="26008" spans="1:45">
      <c r="A26008" s="85" t="s">
        <v>146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81</v>
      </c>
      <c r="G26008" s="89" t="s">
        <v>382</v>
      </c>
      <c r="J26008" s="94">
        <v>573</v>
      </c>
      <c r="K26008" s="94">
        <v>573</v>
      </c>
      <c r="P26008" s="94">
        <v>573</v>
      </c>
      <c r="Q26008" s="94">
        <v>573</v>
      </c>
      <c r="AS26008" s="94">
        <v>573</v>
      </c>
    </row>
    <row r="26009" spans="1:45">
      <c r="A26009" s="85" t="s">
        <v>146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81</v>
      </c>
      <c r="G26009" s="89" t="s">
        <v>382</v>
      </c>
      <c r="J26009" s="94">
        <v>574</v>
      </c>
      <c r="K26009" s="94">
        <v>574</v>
      </c>
      <c r="P26009" s="94">
        <v>574</v>
      </c>
      <c r="Q26009" s="94">
        <v>574</v>
      </c>
      <c r="AS26009" s="94">
        <v>574</v>
      </c>
    </row>
    <row r="26010" spans="1:45">
      <c r="A26010" s="85" t="s">
        <v>146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81</v>
      </c>
      <c r="G26010" s="89" t="s">
        <v>382</v>
      </c>
      <c r="J26010" s="94">
        <v>573</v>
      </c>
      <c r="K26010" s="94">
        <v>573</v>
      </c>
      <c r="P26010" s="94">
        <v>573</v>
      </c>
      <c r="Q26010" s="94">
        <v>573</v>
      </c>
      <c r="AS26010" s="94">
        <v>573</v>
      </c>
    </row>
    <row r="26011" spans="1:45">
      <c r="A26011" s="85" t="s">
        <v>146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81</v>
      </c>
      <c r="G26011" s="89" t="s">
        <v>382</v>
      </c>
      <c r="J26011" s="94">
        <v>574</v>
      </c>
      <c r="K26011" s="94">
        <v>574</v>
      </c>
      <c r="P26011" s="94">
        <v>574</v>
      </c>
      <c r="Q26011" s="94">
        <v>574</v>
      </c>
      <c r="AS26011" s="94">
        <v>574</v>
      </c>
    </row>
    <row r="26012" spans="1:45">
      <c r="A26012" s="85" t="s">
        <v>146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81</v>
      </c>
      <c r="G26012" s="89" t="s">
        <v>382</v>
      </c>
      <c r="J26012" s="94">
        <v>574</v>
      </c>
      <c r="K26012" s="94">
        <v>574</v>
      </c>
      <c r="P26012" s="94">
        <v>574</v>
      </c>
      <c r="Q26012" s="94">
        <v>574</v>
      </c>
      <c r="AS26012" s="94">
        <v>574</v>
      </c>
    </row>
    <row r="26013" spans="1:45">
      <c r="A26013" s="85" t="s">
        <v>146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81</v>
      </c>
      <c r="G26013" s="89" t="s">
        <v>382</v>
      </c>
      <c r="J26013" s="94">
        <v>568</v>
      </c>
      <c r="K26013" s="94">
        <v>568</v>
      </c>
      <c r="P26013" s="94">
        <v>568</v>
      </c>
      <c r="Q26013" s="94">
        <v>568</v>
      </c>
      <c r="AS26013" s="94">
        <v>568</v>
      </c>
    </row>
    <row r="26014" spans="1:45">
      <c r="A26014" s="85" t="s">
        <v>146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81</v>
      </c>
      <c r="G26014" s="89" t="s">
        <v>382</v>
      </c>
      <c r="J26014" s="94">
        <v>439</v>
      </c>
      <c r="K26014" s="94">
        <v>439</v>
      </c>
      <c r="P26014" s="94">
        <v>439</v>
      </c>
      <c r="Q26014" s="94">
        <v>439</v>
      </c>
      <c r="AS26014" s="94">
        <v>439</v>
      </c>
    </row>
    <row r="26015" spans="1:45">
      <c r="A26015" s="85" t="s">
        <v>146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81</v>
      </c>
      <c r="G26015" s="89" t="s">
        <v>382</v>
      </c>
      <c r="J26015" s="94">
        <v>405</v>
      </c>
      <c r="K26015" s="94">
        <v>405</v>
      </c>
      <c r="P26015" s="94">
        <v>405</v>
      </c>
      <c r="Q26015" s="94">
        <v>405</v>
      </c>
      <c r="AS26015" s="94">
        <v>405</v>
      </c>
    </row>
    <row r="26016" spans="1:45">
      <c r="A26016" s="85" t="s">
        <v>146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81</v>
      </c>
      <c r="G26016" s="89" t="s">
        <v>382</v>
      </c>
      <c r="J26016" s="94">
        <v>529</v>
      </c>
      <c r="K26016" s="94">
        <v>529</v>
      </c>
      <c r="P26016" s="94">
        <v>529</v>
      </c>
      <c r="Q26016" s="94">
        <v>529</v>
      </c>
      <c r="AS26016" s="94">
        <v>529</v>
      </c>
    </row>
    <row r="26017" spans="1:45">
      <c r="A26017" s="85" t="s">
        <v>146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81</v>
      </c>
      <c r="G26017" s="89" t="s">
        <v>382</v>
      </c>
      <c r="J26017" s="94">
        <v>535</v>
      </c>
      <c r="K26017" s="94">
        <v>535</v>
      </c>
      <c r="P26017" s="94">
        <v>535</v>
      </c>
      <c r="Q26017" s="94">
        <v>535</v>
      </c>
      <c r="AS26017" s="94">
        <v>535</v>
      </c>
    </row>
    <row r="26018" spans="1:45">
      <c r="A26018" s="85" t="s">
        <v>146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81</v>
      </c>
      <c r="G26018" s="89" t="s">
        <v>382</v>
      </c>
      <c r="J26018" s="94">
        <v>502</v>
      </c>
      <c r="K26018" s="94">
        <v>502</v>
      </c>
      <c r="P26018" s="94">
        <v>502</v>
      </c>
      <c r="Q26018" s="94">
        <v>502</v>
      </c>
      <c r="AS26018" s="94">
        <v>502</v>
      </c>
    </row>
    <row r="26019" spans="1:45">
      <c r="A26019" s="85" t="s">
        <v>146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81</v>
      </c>
      <c r="G26019" s="89" t="s">
        <v>382</v>
      </c>
      <c r="J26019" s="94">
        <v>500</v>
      </c>
      <c r="K26019" s="94">
        <v>500</v>
      </c>
      <c r="P26019" s="94">
        <v>500</v>
      </c>
      <c r="Q26019" s="94">
        <v>500</v>
      </c>
      <c r="AS26019" s="94">
        <v>500</v>
      </c>
    </row>
    <row r="26020" spans="1:45">
      <c r="A26020" s="85" t="s">
        <v>146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81</v>
      </c>
      <c r="G26020" s="89" t="s">
        <v>382</v>
      </c>
      <c r="J26020" s="94">
        <v>500</v>
      </c>
      <c r="K26020" s="94">
        <v>500</v>
      </c>
      <c r="P26020" s="94">
        <v>500</v>
      </c>
      <c r="Q26020" s="94">
        <v>500</v>
      </c>
      <c r="AS26020" s="94">
        <v>500</v>
      </c>
    </row>
    <row r="26021" spans="1:45">
      <c r="A26021" s="85" t="s">
        <v>146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81</v>
      </c>
      <c r="G26021" s="89" t="s">
        <v>382</v>
      </c>
      <c r="J26021" s="94">
        <v>530</v>
      </c>
      <c r="K26021" s="94">
        <v>530</v>
      </c>
      <c r="P26021" s="94">
        <v>530</v>
      </c>
      <c r="Q26021" s="94">
        <v>530</v>
      </c>
      <c r="AS26021" s="94">
        <v>530</v>
      </c>
    </row>
    <row r="26022" spans="1:45">
      <c r="A26022" s="85" t="s">
        <v>146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81</v>
      </c>
      <c r="G26022" s="89" t="s">
        <v>382</v>
      </c>
      <c r="J26022" s="94">
        <v>570</v>
      </c>
      <c r="K26022" s="94">
        <v>570</v>
      </c>
      <c r="P26022" s="94">
        <v>570</v>
      </c>
      <c r="Q26022" s="94">
        <v>570</v>
      </c>
      <c r="AS26022" s="94">
        <v>570</v>
      </c>
    </row>
    <row r="26023" spans="1:45">
      <c r="A26023" s="85" t="s">
        <v>146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81</v>
      </c>
      <c r="G26023" s="89" t="s">
        <v>382</v>
      </c>
      <c r="J26023" s="94">
        <v>570</v>
      </c>
      <c r="K26023" s="94">
        <v>570</v>
      </c>
      <c r="P26023" s="94">
        <v>570</v>
      </c>
      <c r="Q26023" s="94">
        <v>570</v>
      </c>
      <c r="AS26023" s="94">
        <v>570</v>
      </c>
    </row>
    <row r="26024" spans="1:45">
      <c r="A26024" s="85" t="s">
        <v>146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81</v>
      </c>
      <c r="G26024" s="89" t="s">
        <v>382</v>
      </c>
      <c r="J26024" s="94">
        <v>511</v>
      </c>
      <c r="K26024" s="94">
        <v>511</v>
      </c>
      <c r="P26024" s="94">
        <v>511</v>
      </c>
      <c r="Q26024" s="94">
        <v>511</v>
      </c>
      <c r="AS26024" s="94">
        <v>511</v>
      </c>
    </row>
    <row r="26025" spans="1:45">
      <c r="A26025" s="85" t="s">
        <v>146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81</v>
      </c>
      <c r="G26025" s="89" t="s">
        <v>382</v>
      </c>
      <c r="J26025" s="94">
        <v>551</v>
      </c>
      <c r="K26025" s="94">
        <v>551</v>
      </c>
      <c r="P26025" s="94">
        <v>551</v>
      </c>
      <c r="Q26025" s="94">
        <v>551</v>
      </c>
      <c r="AS26025" s="94">
        <v>551</v>
      </c>
    </row>
    <row r="26026" spans="1:45">
      <c r="A26026" s="85" t="s">
        <v>146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81</v>
      </c>
      <c r="G26026" s="89" t="s">
        <v>382</v>
      </c>
      <c r="J26026" s="94">
        <v>556</v>
      </c>
      <c r="K26026" s="94">
        <v>556</v>
      </c>
      <c r="P26026" s="94">
        <v>556</v>
      </c>
      <c r="Q26026" s="94">
        <v>556</v>
      </c>
      <c r="AS26026" s="94">
        <v>556</v>
      </c>
    </row>
    <row r="26027" spans="1:45">
      <c r="A26027" s="85" t="s">
        <v>146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81</v>
      </c>
      <c r="G26027" s="89" t="s">
        <v>382</v>
      </c>
      <c r="J26027" s="94">
        <v>567</v>
      </c>
      <c r="K26027" s="94">
        <v>567</v>
      </c>
      <c r="P26027" s="94">
        <v>567</v>
      </c>
      <c r="Q26027" s="94">
        <v>567</v>
      </c>
      <c r="AS26027" s="94">
        <v>567</v>
      </c>
    </row>
    <row r="26028" spans="1:45">
      <c r="A26028" s="85" t="s">
        <v>146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81</v>
      </c>
      <c r="G26028" s="89" t="s">
        <v>382</v>
      </c>
      <c r="J26028" s="94">
        <v>570</v>
      </c>
      <c r="K26028" s="94">
        <v>570</v>
      </c>
      <c r="P26028" s="94">
        <v>570</v>
      </c>
      <c r="Q26028" s="94">
        <v>570</v>
      </c>
      <c r="AS26028" s="94">
        <v>570</v>
      </c>
    </row>
    <row r="26029" spans="1:45">
      <c r="A26029" s="85" t="s">
        <v>146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81</v>
      </c>
      <c r="G26029" s="89" t="s">
        <v>382</v>
      </c>
      <c r="J26029" s="94">
        <v>557</v>
      </c>
      <c r="K26029" s="94">
        <v>557</v>
      </c>
      <c r="P26029" s="94">
        <v>557</v>
      </c>
      <c r="Q26029" s="94">
        <v>557</v>
      </c>
      <c r="AS26029" s="94">
        <v>557</v>
      </c>
    </row>
    <row r="26030" spans="1:45">
      <c r="A26030" s="85" t="s">
        <v>146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81</v>
      </c>
      <c r="G26030" s="89" t="s">
        <v>382</v>
      </c>
      <c r="J26030" s="94">
        <v>557</v>
      </c>
      <c r="K26030" s="94">
        <v>557</v>
      </c>
      <c r="P26030" s="94">
        <v>557</v>
      </c>
      <c r="Q26030" s="94">
        <v>557</v>
      </c>
      <c r="AS26030" s="94">
        <v>557</v>
      </c>
    </row>
    <row r="26031" spans="1:45">
      <c r="A26031" s="85" t="s">
        <v>146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81</v>
      </c>
      <c r="G26031" s="89" t="s">
        <v>382</v>
      </c>
      <c r="J26031" s="94">
        <v>563</v>
      </c>
      <c r="K26031" s="94">
        <v>563</v>
      </c>
      <c r="P26031" s="94">
        <v>563</v>
      </c>
      <c r="Q26031" s="94">
        <v>563</v>
      </c>
      <c r="AS26031" s="94">
        <v>563</v>
      </c>
    </row>
    <row r="26032" spans="1:45">
      <c r="A26032" s="85" t="s">
        <v>146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81</v>
      </c>
      <c r="G26032" s="89" t="s">
        <v>382</v>
      </c>
      <c r="J26032" s="94">
        <v>557</v>
      </c>
      <c r="K26032" s="94">
        <v>557</v>
      </c>
      <c r="P26032" s="94">
        <v>557</v>
      </c>
      <c r="Q26032" s="94">
        <v>557</v>
      </c>
      <c r="AS26032" s="94">
        <v>557</v>
      </c>
    </row>
    <row r="26033" spans="1:45">
      <c r="A26033" s="85" t="s">
        <v>146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81</v>
      </c>
      <c r="G26033" s="89" t="s">
        <v>382</v>
      </c>
      <c r="J26033" s="94">
        <v>555</v>
      </c>
      <c r="K26033" s="94">
        <v>555</v>
      </c>
      <c r="P26033" s="94">
        <v>555</v>
      </c>
      <c r="Q26033" s="94">
        <v>555</v>
      </c>
      <c r="AS26033" s="94">
        <v>555</v>
      </c>
    </row>
    <row r="26034" spans="1:45">
      <c r="A26034" s="85" t="s">
        <v>146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81</v>
      </c>
      <c r="G26034" s="89" t="s">
        <v>382</v>
      </c>
      <c r="J26034" s="94">
        <v>556</v>
      </c>
      <c r="K26034" s="94">
        <v>556</v>
      </c>
      <c r="P26034" s="94">
        <v>556</v>
      </c>
      <c r="Q26034" s="94">
        <v>556</v>
      </c>
      <c r="AS26034" s="94">
        <v>556</v>
      </c>
    </row>
    <row r="26035" spans="1:45">
      <c r="A26035" s="85" t="s">
        <v>146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81</v>
      </c>
      <c r="G26035" s="89" t="s">
        <v>382</v>
      </c>
      <c r="J26035" s="94">
        <v>556</v>
      </c>
      <c r="K26035" s="94">
        <v>556</v>
      </c>
      <c r="P26035" s="94">
        <v>556</v>
      </c>
      <c r="Q26035" s="94">
        <v>556</v>
      </c>
      <c r="AS26035" s="94">
        <v>556</v>
      </c>
    </row>
    <row r="26036" spans="1:45">
      <c r="A26036" s="85" t="s">
        <v>146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81</v>
      </c>
      <c r="G26036" s="89" t="s">
        <v>382</v>
      </c>
      <c r="J26036" s="94">
        <v>556</v>
      </c>
      <c r="K26036" s="94">
        <v>556</v>
      </c>
      <c r="P26036" s="94">
        <v>556</v>
      </c>
      <c r="Q26036" s="94">
        <v>556</v>
      </c>
      <c r="AS26036" s="94">
        <v>556</v>
      </c>
    </row>
    <row r="26037" spans="1:45">
      <c r="A26037" s="85" t="s">
        <v>146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81</v>
      </c>
      <c r="G26037" s="89" t="s">
        <v>382</v>
      </c>
      <c r="J26037" s="94">
        <v>556</v>
      </c>
      <c r="K26037" s="94">
        <v>556</v>
      </c>
      <c r="P26037" s="94">
        <v>556</v>
      </c>
      <c r="Q26037" s="94">
        <v>556</v>
      </c>
      <c r="AS26037" s="94">
        <v>556</v>
      </c>
    </row>
    <row r="26038" spans="1:45">
      <c r="A26038" s="85" t="s">
        <v>146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81</v>
      </c>
      <c r="G26038" s="89" t="s">
        <v>382</v>
      </c>
      <c r="J26038" s="94">
        <v>557</v>
      </c>
      <c r="K26038" s="94">
        <v>557</v>
      </c>
      <c r="P26038" s="94">
        <v>557</v>
      </c>
      <c r="Q26038" s="94">
        <v>557</v>
      </c>
      <c r="AS26038" s="94">
        <v>557</v>
      </c>
    </row>
    <row r="26039" spans="1:45">
      <c r="A26039" s="85" t="s">
        <v>146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81</v>
      </c>
      <c r="G26039" s="89" t="s">
        <v>382</v>
      </c>
      <c r="J26039" s="94">
        <v>554</v>
      </c>
      <c r="K26039" s="94">
        <v>554</v>
      </c>
      <c r="P26039" s="94">
        <v>554</v>
      </c>
      <c r="Q26039" s="94">
        <v>554</v>
      </c>
      <c r="AS26039" s="94">
        <v>554</v>
      </c>
    </row>
    <row r="26040" spans="1:45">
      <c r="A26040" s="85" t="s">
        <v>146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81</v>
      </c>
      <c r="G26040" s="89" t="s">
        <v>382</v>
      </c>
      <c r="J26040" s="94">
        <v>561</v>
      </c>
      <c r="K26040" s="94">
        <v>561</v>
      </c>
      <c r="P26040" s="94">
        <v>561</v>
      </c>
      <c r="Q26040" s="94">
        <v>561</v>
      </c>
      <c r="AS26040" s="94">
        <v>561</v>
      </c>
    </row>
    <row r="26041" spans="1:45">
      <c r="A26041" s="85" t="s">
        <v>146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81</v>
      </c>
      <c r="G26041" s="89" t="s">
        <v>382</v>
      </c>
      <c r="J26041" s="94">
        <v>561</v>
      </c>
      <c r="K26041" s="94">
        <v>561</v>
      </c>
      <c r="P26041" s="94">
        <v>561</v>
      </c>
      <c r="Q26041" s="94">
        <v>561</v>
      </c>
      <c r="AS26041" s="94">
        <v>561</v>
      </c>
    </row>
    <row r="26042" spans="1:45">
      <c r="A26042" s="85" t="s">
        <v>146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81</v>
      </c>
      <c r="G26042" s="89" t="s">
        <v>382</v>
      </c>
      <c r="J26042" s="94">
        <v>563</v>
      </c>
      <c r="K26042" s="94">
        <v>563</v>
      </c>
      <c r="P26042" s="94">
        <v>563</v>
      </c>
      <c r="Q26042" s="94">
        <v>563</v>
      </c>
      <c r="AS26042" s="94">
        <v>563</v>
      </c>
    </row>
    <row r="26043" spans="1:45">
      <c r="A26043" s="85" t="s">
        <v>146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81</v>
      </c>
      <c r="G26043" s="89" t="s">
        <v>382</v>
      </c>
      <c r="J26043" s="94">
        <v>561</v>
      </c>
      <c r="K26043" s="94">
        <v>561</v>
      </c>
      <c r="P26043" s="94">
        <v>561</v>
      </c>
      <c r="Q26043" s="94">
        <v>561</v>
      </c>
      <c r="AS26043" s="94">
        <v>561</v>
      </c>
    </row>
    <row r="26044" spans="1:45">
      <c r="A26044" s="85" t="s">
        <v>146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81</v>
      </c>
      <c r="G26044" s="89" t="s">
        <v>382</v>
      </c>
      <c r="J26044" s="94">
        <v>561</v>
      </c>
      <c r="K26044" s="94">
        <v>561</v>
      </c>
      <c r="P26044" s="94">
        <v>561</v>
      </c>
      <c r="Q26044" s="94">
        <v>561</v>
      </c>
      <c r="AS26044" s="94">
        <v>561</v>
      </c>
    </row>
    <row r="26045" spans="1:45">
      <c r="A26045" s="85" t="s">
        <v>146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81</v>
      </c>
      <c r="G26045" s="89" t="s">
        <v>382</v>
      </c>
      <c r="J26045" s="94">
        <v>562</v>
      </c>
      <c r="K26045" s="94">
        <v>562</v>
      </c>
      <c r="P26045" s="94">
        <v>562</v>
      </c>
      <c r="Q26045" s="94">
        <v>562</v>
      </c>
      <c r="AS26045" s="94">
        <v>562</v>
      </c>
    </row>
    <row r="26046" spans="1:45">
      <c r="A26046" s="85" t="s">
        <v>146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81</v>
      </c>
      <c r="G26046" s="89" t="s">
        <v>382</v>
      </c>
      <c r="J26046" s="94">
        <v>561</v>
      </c>
      <c r="K26046" s="94">
        <v>561</v>
      </c>
      <c r="P26046" s="94">
        <v>561</v>
      </c>
      <c r="Q26046" s="94">
        <v>561</v>
      </c>
      <c r="AS26046" s="94">
        <v>561</v>
      </c>
    </row>
    <row r="26047" spans="1:45">
      <c r="A26047" s="85" t="s">
        <v>146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81</v>
      </c>
      <c r="G26047" s="89" t="s">
        <v>382</v>
      </c>
      <c r="J26047" s="94">
        <v>560</v>
      </c>
      <c r="K26047" s="94">
        <v>560</v>
      </c>
      <c r="P26047" s="94">
        <v>560</v>
      </c>
      <c r="Q26047" s="94">
        <v>560</v>
      </c>
      <c r="AS26047" s="94">
        <v>560</v>
      </c>
    </row>
    <row r="26048" spans="1:45">
      <c r="A26048" s="85" t="s">
        <v>146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81</v>
      </c>
      <c r="G26048" s="89" t="s">
        <v>382</v>
      </c>
      <c r="J26048" s="94">
        <v>555</v>
      </c>
      <c r="K26048" s="94">
        <v>555</v>
      </c>
      <c r="P26048" s="94">
        <v>555</v>
      </c>
      <c r="Q26048" s="94">
        <v>555</v>
      </c>
      <c r="AS26048" s="94">
        <v>555</v>
      </c>
    </row>
    <row r="26049" spans="1:45">
      <c r="A26049" s="85" t="s">
        <v>146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81</v>
      </c>
      <c r="G26049" s="89" t="s">
        <v>382</v>
      </c>
      <c r="J26049" s="94">
        <v>556</v>
      </c>
      <c r="K26049" s="94">
        <v>556</v>
      </c>
      <c r="P26049" s="94">
        <v>556</v>
      </c>
      <c r="Q26049" s="94">
        <v>556</v>
      </c>
      <c r="AS26049" s="94">
        <v>556</v>
      </c>
    </row>
    <row r="26050" spans="1:45">
      <c r="A26050" s="85" t="s">
        <v>146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81</v>
      </c>
      <c r="G26050" s="89" t="s">
        <v>382</v>
      </c>
      <c r="J26050" s="94">
        <v>555</v>
      </c>
      <c r="K26050" s="94">
        <v>555</v>
      </c>
      <c r="P26050" s="94">
        <v>555</v>
      </c>
      <c r="Q26050" s="94">
        <v>555</v>
      </c>
      <c r="AS26050" s="94">
        <v>555</v>
      </c>
    </row>
    <row r="26051" spans="1:45">
      <c r="A26051" s="85" t="s">
        <v>146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81</v>
      </c>
      <c r="G26051" s="89" t="s">
        <v>382</v>
      </c>
      <c r="J26051" s="94">
        <v>557</v>
      </c>
      <c r="K26051" s="94">
        <v>557</v>
      </c>
      <c r="P26051" s="94">
        <v>557</v>
      </c>
      <c r="Q26051" s="94">
        <v>557</v>
      </c>
      <c r="AS26051" s="94">
        <v>557</v>
      </c>
    </row>
    <row r="26052" spans="1:45">
      <c r="A26052" s="85" t="s">
        <v>146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81</v>
      </c>
      <c r="G26052" s="89" t="s">
        <v>382</v>
      </c>
      <c r="J26052" s="94">
        <v>555</v>
      </c>
      <c r="K26052" s="94">
        <v>555</v>
      </c>
      <c r="P26052" s="94">
        <v>555</v>
      </c>
      <c r="Q26052" s="94">
        <v>555</v>
      </c>
      <c r="AS26052" s="94">
        <v>555</v>
      </c>
    </row>
    <row r="26053" spans="1:45">
      <c r="A26053" s="85" t="s">
        <v>146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81</v>
      </c>
      <c r="G26053" s="89" t="s">
        <v>382</v>
      </c>
      <c r="J26053" s="94">
        <v>557</v>
      </c>
      <c r="K26053" s="94">
        <v>557</v>
      </c>
      <c r="P26053" s="94">
        <v>557</v>
      </c>
      <c r="Q26053" s="94">
        <v>557</v>
      </c>
      <c r="AS26053" s="94">
        <v>557</v>
      </c>
    </row>
    <row r="26054" spans="1:45">
      <c r="A26054" s="85" t="s">
        <v>146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81</v>
      </c>
      <c r="G26054" s="89" t="s">
        <v>382</v>
      </c>
      <c r="J26054" s="94">
        <v>556</v>
      </c>
      <c r="K26054" s="94">
        <v>556</v>
      </c>
      <c r="P26054" s="94">
        <v>556</v>
      </c>
      <c r="Q26054" s="94">
        <v>556</v>
      </c>
      <c r="AS26054" s="94">
        <v>556</v>
      </c>
    </row>
    <row r="26055" spans="1:45">
      <c r="A26055" s="85" t="s">
        <v>146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81</v>
      </c>
      <c r="G26055" s="89" t="s">
        <v>382</v>
      </c>
      <c r="J26055" s="94">
        <v>555</v>
      </c>
      <c r="K26055" s="94">
        <v>555</v>
      </c>
      <c r="P26055" s="94">
        <v>555</v>
      </c>
      <c r="Q26055" s="94">
        <v>555</v>
      </c>
      <c r="AS26055" s="94">
        <v>555</v>
      </c>
    </row>
    <row r="26056" spans="1:45">
      <c r="A26056" s="85" t="s">
        <v>146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81</v>
      </c>
      <c r="G26056" s="89" t="s">
        <v>382</v>
      </c>
      <c r="J26056" s="94">
        <v>565</v>
      </c>
      <c r="K26056" s="94">
        <v>565</v>
      </c>
      <c r="P26056" s="94">
        <v>565</v>
      </c>
      <c r="Q26056" s="94">
        <v>565</v>
      </c>
      <c r="AS26056" s="94">
        <v>565</v>
      </c>
    </row>
    <row r="26057" spans="1:45">
      <c r="A26057" s="85" t="s">
        <v>146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81</v>
      </c>
      <c r="G26057" s="89" t="s">
        <v>382</v>
      </c>
      <c r="J26057" s="94">
        <v>567</v>
      </c>
      <c r="K26057" s="94">
        <v>567</v>
      </c>
      <c r="P26057" s="94">
        <v>567</v>
      </c>
      <c r="Q26057" s="94">
        <v>567</v>
      </c>
      <c r="AS26057" s="94">
        <v>567</v>
      </c>
    </row>
    <row r="26058" spans="1:45">
      <c r="A26058" s="85" t="s">
        <v>146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81</v>
      </c>
      <c r="G26058" s="89" t="s">
        <v>382</v>
      </c>
      <c r="J26058" s="94">
        <v>566</v>
      </c>
      <c r="K26058" s="94">
        <v>566</v>
      </c>
      <c r="P26058" s="94">
        <v>566</v>
      </c>
      <c r="Q26058" s="94">
        <v>566</v>
      </c>
      <c r="AS26058" s="94">
        <v>566</v>
      </c>
    </row>
    <row r="26059" spans="1:45">
      <c r="A26059" s="85" t="s">
        <v>146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81</v>
      </c>
      <c r="G26059" s="89" t="s">
        <v>382</v>
      </c>
      <c r="J26059" s="94">
        <v>557</v>
      </c>
      <c r="K26059" s="94">
        <v>557</v>
      </c>
      <c r="P26059" s="94">
        <v>557</v>
      </c>
      <c r="Q26059" s="94">
        <v>557</v>
      </c>
      <c r="AS26059" s="94">
        <v>557</v>
      </c>
    </row>
    <row r="26060" spans="1:45">
      <c r="A26060" s="85" t="s">
        <v>146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81</v>
      </c>
      <c r="G26060" s="89" t="s">
        <v>382</v>
      </c>
      <c r="J26060" s="94">
        <v>565</v>
      </c>
      <c r="K26060" s="94">
        <v>565</v>
      </c>
      <c r="P26060" s="94">
        <v>565</v>
      </c>
      <c r="Q26060" s="94">
        <v>565</v>
      </c>
      <c r="AS26060" s="94">
        <v>565</v>
      </c>
    </row>
    <row r="26061" spans="1:45">
      <c r="A26061" s="85" t="s">
        <v>146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81</v>
      </c>
      <c r="G26061" s="89" t="s">
        <v>382</v>
      </c>
      <c r="J26061" s="94">
        <v>556</v>
      </c>
      <c r="K26061" s="94">
        <v>556</v>
      </c>
      <c r="P26061" s="94">
        <v>556</v>
      </c>
      <c r="Q26061" s="94">
        <v>556</v>
      </c>
      <c r="AS26061" s="94">
        <v>556</v>
      </c>
    </row>
    <row r="26062" spans="1:45">
      <c r="A26062" s="85" t="s">
        <v>146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81</v>
      </c>
      <c r="G26062" s="89" t="s">
        <v>382</v>
      </c>
      <c r="J26062" s="94">
        <v>556</v>
      </c>
      <c r="K26062" s="94">
        <v>556</v>
      </c>
      <c r="P26062" s="94">
        <v>556</v>
      </c>
      <c r="Q26062" s="94">
        <v>556</v>
      </c>
      <c r="AS26062" s="94">
        <v>556</v>
      </c>
    </row>
    <row r="26063" spans="1:45">
      <c r="A26063" s="85" t="s">
        <v>146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81</v>
      </c>
      <c r="G26063" s="89" t="s">
        <v>382</v>
      </c>
      <c r="J26063" s="94">
        <v>550</v>
      </c>
      <c r="K26063" s="94">
        <v>550</v>
      </c>
      <c r="P26063" s="94">
        <v>550</v>
      </c>
      <c r="Q26063" s="94">
        <v>550</v>
      </c>
      <c r="AS26063" s="94">
        <v>550</v>
      </c>
    </row>
    <row r="26064" spans="1:45">
      <c r="A26064" s="85" t="s">
        <v>146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81</v>
      </c>
      <c r="G26064" s="89" t="s">
        <v>382</v>
      </c>
      <c r="J26064" s="94">
        <v>463</v>
      </c>
      <c r="K26064" s="94">
        <v>463</v>
      </c>
      <c r="P26064" s="94">
        <v>463</v>
      </c>
      <c r="Q26064" s="94">
        <v>463</v>
      </c>
      <c r="AS26064" s="94">
        <v>463</v>
      </c>
    </row>
    <row r="26065" spans="1:45">
      <c r="A26065" s="85" t="s">
        <v>146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81</v>
      </c>
      <c r="G26065" s="89" t="s">
        <v>382</v>
      </c>
      <c r="J26065" s="94">
        <v>455</v>
      </c>
      <c r="K26065" s="94">
        <v>455</v>
      </c>
      <c r="P26065" s="94">
        <v>455</v>
      </c>
      <c r="Q26065" s="94">
        <v>455</v>
      </c>
      <c r="AS26065" s="94">
        <v>455</v>
      </c>
    </row>
    <row r="26066" spans="1:45">
      <c r="A26066" s="85" t="s">
        <v>146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81</v>
      </c>
      <c r="G26066" s="89" t="s">
        <v>382</v>
      </c>
      <c r="J26066" s="94">
        <v>456</v>
      </c>
      <c r="K26066" s="94">
        <v>456</v>
      </c>
      <c r="P26066" s="94">
        <v>456</v>
      </c>
      <c r="Q26066" s="94">
        <v>456</v>
      </c>
      <c r="AS26066" s="94">
        <v>456</v>
      </c>
    </row>
    <row r="26067" spans="1:45">
      <c r="A26067" s="85" t="s">
        <v>146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81</v>
      </c>
      <c r="G26067" s="89" t="s">
        <v>382</v>
      </c>
      <c r="J26067" s="94">
        <v>453</v>
      </c>
      <c r="K26067" s="94">
        <v>453</v>
      </c>
      <c r="P26067" s="94">
        <v>453</v>
      </c>
      <c r="Q26067" s="94">
        <v>453</v>
      </c>
      <c r="AS26067" s="94">
        <v>453</v>
      </c>
    </row>
    <row r="26068" spans="1:45">
      <c r="A26068" s="85" t="s">
        <v>146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81</v>
      </c>
      <c r="G26068" s="89" t="s">
        <v>382</v>
      </c>
      <c r="J26068" s="94">
        <v>350</v>
      </c>
      <c r="K26068" s="94">
        <v>350</v>
      </c>
      <c r="P26068" s="94">
        <v>350</v>
      </c>
      <c r="Q26068" s="94">
        <v>350</v>
      </c>
      <c r="AS26068" s="94">
        <v>350</v>
      </c>
    </row>
    <row r="26069" spans="1:45">
      <c r="A26069" s="85" t="s">
        <v>146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81</v>
      </c>
      <c r="G26069" s="89" t="s">
        <v>382</v>
      </c>
      <c r="J26069" s="94">
        <v>355</v>
      </c>
      <c r="K26069" s="94">
        <v>355</v>
      </c>
      <c r="P26069" s="94">
        <v>355</v>
      </c>
      <c r="Q26069" s="94">
        <v>355</v>
      </c>
      <c r="AS26069" s="94">
        <v>355</v>
      </c>
    </row>
    <row r="26070" spans="1:45">
      <c r="A26070" s="85" t="s">
        <v>146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81</v>
      </c>
      <c r="G26070" s="89" t="s">
        <v>382</v>
      </c>
      <c r="J26070" s="94">
        <v>370</v>
      </c>
      <c r="K26070" s="94">
        <v>370</v>
      </c>
      <c r="P26070" s="94">
        <v>370</v>
      </c>
      <c r="Q26070" s="94">
        <v>370</v>
      </c>
      <c r="AS26070" s="94">
        <v>370</v>
      </c>
    </row>
    <row r="26071" spans="1:45">
      <c r="A26071" s="85" t="s">
        <v>146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81</v>
      </c>
      <c r="G26071" s="89" t="s">
        <v>382</v>
      </c>
      <c r="J26071" s="94">
        <v>359</v>
      </c>
      <c r="K26071" s="94">
        <v>359</v>
      </c>
      <c r="P26071" s="94">
        <v>359</v>
      </c>
      <c r="Q26071" s="94">
        <v>359</v>
      </c>
      <c r="AS26071" s="94">
        <v>359</v>
      </c>
    </row>
    <row r="26072" spans="1:45">
      <c r="A26072" s="85" t="s">
        <v>146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81</v>
      </c>
      <c r="G26072" s="89" t="s">
        <v>382</v>
      </c>
      <c r="J26072" s="94">
        <v>405</v>
      </c>
      <c r="K26072" s="94">
        <v>405</v>
      </c>
      <c r="P26072" s="94">
        <v>405</v>
      </c>
      <c r="Q26072" s="94">
        <v>405</v>
      </c>
      <c r="AS26072" s="94">
        <v>405</v>
      </c>
    </row>
    <row r="26073" spans="1:45">
      <c r="A26073" s="85" t="s">
        <v>146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81</v>
      </c>
      <c r="G26073" s="89" t="s">
        <v>382</v>
      </c>
      <c r="J26073" s="94">
        <v>365</v>
      </c>
      <c r="K26073" s="94">
        <v>365</v>
      </c>
      <c r="P26073" s="94">
        <v>365</v>
      </c>
      <c r="Q26073" s="94">
        <v>365</v>
      </c>
      <c r="AS26073" s="94">
        <v>365</v>
      </c>
    </row>
    <row r="26074" spans="1:45">
      <c r="A26074" s="85" t="s">
        <v>146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81</v>
      </c>
      <c r="G26074" s="89" t="s">
        <v>382</v>
      </c>
      <c r="J26074" s="94">
        <v>399</v>
      </c>
      <c r="K26074" s="94">
        <v>399</v>
      </c>
      <c r="P26074" s="94">
        <v>399</v>
      </c>
      <c r="Q26074" s="94">
        <v>399</v>
      </c>
      <c r="AS26074" s="94">
        <v>399</v>
      </c>
    </row>
    <row r="26075" spans="1:45">
      <c r="A26075" s="85" t="s">
        <v>146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81</v>
      </c>
      <c r="G26075" s="89" t="s">
        <v>382</v>
      </c>
      <c r="J26075" s="94">
        <v>359</v>
      </c>
      <c r="K26075" s="94">
        <v>359</v>
      </c>
      <c r="P26075" s="94">
        <v>359</v>
      </c>
      <c r="Q26075" s="94">
        <v>359</v>
      </c>
      <c r="AS26075" s="94">
        <v>359</v>
      </c>
    </row>
    <row r="26076" spans="1:45">
      <c r="A26076" s="85" t="s">
        <v>146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81</v>
      </c>
      <c r="G26076" s="89" t="s">
        <v>382</v>
      </c>
      <c r="J26076" s="94">
        <v>409</v>
      </c>
      <c r="K26076" s="94">
        <v>409</v>
      </c>
      <c r="P26076" s="94">
        <v>409</v>
      </c>
      <c r="Q26076" s="94">
        <v>409</v>
      </c>
      <c r="AS26076" s="94">
        <v>409</v>
      </c>
    </row>
    <row r="26077" spans="1:45">
      <c r="A26077" s="85" t="s">
        <v>146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81</v>
      </c>
      <c r="G26077" s="89" t="s">
        <v>382</v>
      </c>
      <c r="J26077" s="94">
        <v>444</v>
      </c>
      <c r="K26077" s="94">
        <v>444</v>
      </c>
      <c r="P26077" s="94">
        <v>444</v>
      </c>
      <c r="Q26077" s="94">
        <v>444</v>
      </c>
      <c r="AS26077" s="94">
        <v>444</v>
      </c>
    </row>
    <row r="26078" spans="1:45">
      <c r="A26078" s="85" t="s">
        <v>146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81</v>
      </c>
      <c r="G26078" s="89" t="s">
        <v>382</v>
      </c>
      <c r="J26078" s="94">
        <v>459</v>
      </c>
      <c r="K26078" s="94">
        <v>459</v>
      </c>
      <c r="P26078" s="94">
        <v>459</v>
      </c>
      <c r="Q26078" s="94">
        <v>459</v>
      </c>
      <c r="AS26078" s="94">
        <v>459</v>
      </c>
    </row>
    <row r="26079" spans="1:45">
      <c r="A26079" s="85" t="s">
        <v>146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81</v>
      </c>
      <c r="G26079" s="89" t="s">
        <v>382</v>
      </c>
      <c r="J26079" s="94">
        <v>497</v>
      </c>
      <c r="K26079" s="94">
        <v>497</v>
      </c>
      <c r="P26079" s="94">
        <v>497</v>
      </c>
      <c r="Q26079" s="94">
        <v>497</v>
      </c>
      <c r="AS26079" s="94">
        <v>497</v>
      </c>
    </row>
    <row r="26080" spans="1:45">
      <c r="A26080" s="85" t="s">
        <v>146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81</v>
      </c>
      <c r="G26080" s="89" t="s">
        <v>382</v>
      </c>
      <c r="J26080" s="94">
        <v>530</v>
      </c>
      <c r="K26080" s="94">
        <v>530</v>
      </c>
      <c r="P26080" s="94">
        <v>530</v>
      </c>
      <c r="Q26080" s="94">
        <v>530</v>
      </c>
      <c r="AS26080" s="94">
        <v>530</v>
      </c>
    </row>
    <row r="26081" spans="1:45">
      <c r="A26081" s="85" t="s">
        <v>146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81</v>
      </c>
      <c r="G26081" s="89" t="s">
        <v>382</v>
      </c>
      <c r="J26081" s="94">
        <v>504</v>
      </c>
      <c r="K26081" s="94">
        <v>504</v>
      </c>
      <c r="P26081" s="94">
        <v>504</v>
      </c>
      <c r="Q26081" s="94">
        <v>504</v>
      </c>
      <c r="AS26081" s="94">
        <v>504</v>
      </c>
    </row>
    <row r="26082" spans="1:45">
      <c r="A26082" s="85" t="s">
        <v>146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81</v>
      </c>
      <c r="G26082" s="89" t="s">
        <v>382</v>
      </c>
      <c r="J26082" s="94">
        <v>507</v>
      </c>
      <c r="K26082" s="94">
        <v>507</v>
      </c>
      <c r="P26082" s="94">
        <v>507</v>
      </c>
      <c r="Q26082" s="94">
        <v>507</v>
      </c>
      <c r="AS26082" s="94">
        <v>507</v>
      </c>
    </row>
    <row r="26083" spans="1:45">
      <c r="A26083" s="85" t="s">
        <v>146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81</v>
      </c>
      <c r="G26083" s="89" t="s">
        <v>382</v>
      </c>
      <c r="J26083" s="94">
        <v>491</v>
      </c>
      <c r="K26083" s="94">
        <v>491</v>
      </c>
      <c r="P26083" s="94">
        <v>491</v>
      </c>
      <c r="Q26083" s="94">
        <v>491</v>
      </c>
      <c r="AS26083" s="94">
        <v>491</v>
      </c>
    </row>
    <row r="26084" spans="1:45">
      <c r="A26084" s="85" t="s">
        <v>146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81</v>
      </c>
      <c r="G26084" s="89" t="s">
        <v>382</v>
      </c>
      <c r="J26084" s="94">
        <v>451</v>
      </c>
      <c r="K26084" s="94">
        <v>451</v>
      </c>
      <c r="P26084" s="94">
        <v>451</v>
      </c>
      <c r="Q26084" s="94">
        <v>451</v>
      </c>
      <c r="AS26084" s="94">
        <v>451</v>
      </c>
    </row>
    <row r="26085" spans="1:45">
      <c r="A26085" s="85" t="s">
        <v>146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81</v>
      </c>
      <c r="G26085" s="89" t="s">
        <v>382</v>
      </c>
      <c r="J26085" s="94">
        <v>310</v>
      </c>
      <c r="K26085" s="94">
        <v>310</v>
      </c>
      <c r="P26085" s="94">
        <v>310</v>
      </c>
      <c r="Q26085" s="94">
        <v>310</v>
      </c>
      <c r="AS26085" s="94">
        <v>310</v>
      </c>
    </row>
    <row r="26086" spans="1:45">
      <c r="A26086" s="85" t="s">
        <v>146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81</v>
      </c>
      <c r="G26086" s="89" t="s">
        <v>382</v>
      </c>
      <c r="J26086" s="94">
        <v>224</v>
      </c>
      <c r="K26086" s="94">
        <v>224</v>
      </c>
      <c r="P26086" s="94">
        <v>224</v>
      </c>
      <c r="Q26086" s="94">
        <v>224</v>
      </c>
      <c r="AS26086" s="94">
        <v>224</v>
      </c>
    </row>
    <row r="26087" spans="1:45">
      <c r="A26087" s="85" t="s">
        <v>146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81</v>
      </c>
      <c r="G26087" s="89" t="s">
        <v>382</v>
      </c>
      <c r="J26087" s="94">
        <v>177</v>
      </c>
      <c r="K26087" s="94">
        <v>177</v>
      </c>
      <c r="P26087" s="94">
        <v>177</v>
      </c>
      <c r="Q26087" s="94">
        <v>177</v>
      </c>
      <c r="AS26087" s="94">
        <v>177</v>
      </c>
    </row>
    <row r="26088" spans="1:45">
      <c r="A26088" s="85" t="s">
        <v>146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81</v>
      </c>
      <c r="G26088" s="89" t="s">
        <v>382</v>
      </c>
      <c r="J26088" s="94">
        <v>-2</v>
      </c>
      <c r="K26088" s="94">
        <v>-2</v>
      </c>
      <c r="P26088" s="94">
        <v>-2</v>
      </c>
      <c r="Q26088" s="94">
        <v>-2</v>
      </c>
      <c r="AS26088" s="94">
        <v>-2</v>
      </c>
    </row>
    <row r="26089" spans="1:45">
      <c r="A26089" s="85" t="s">
        <v>146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81</v>
      </c>
      <c r="G26089" s="89" t="s">
        <v>382</v>
      </c>
      <c r="J26089" s="94">
        <v>-2</v>
      </c>
      <c r="K26089" s="94">
        <v>-2</v>
      </c>
      <c r="P26089" s="94">
        <v>-2</v>
      </c>
      <c r="Q26089" s="94">
        <v>-2</v>
      </c>
      <c r="AS26089" s="94">
        <v>-2</v>
      </c>
    </row>
    <row r="26090" spans="1:45">
      <c r="A26090" s="85" t="s">
        <v>146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81</v>
      </c>
      <c r="G26090" s="89" t="s">
        <v>382</v>
      </c>
      <c r="J26090" s="94">
        <v>-2</v>
      </c>
      <c r="K26090" s="94">
        <v>-2</v>
      </c>
      <c r="P26090" s="94">
        <v>-2</v>
      </c>
      <c r="Q26090" s="94">
        <v>-2</v>
      </c>
      <c r="AS26090" s="94">
        <v>-2</v>
      </c>
    </row>
    <row r="26091" spans="1:45">
      <c r="A26091" s="85" t="s">
        <v>146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81</v>
      </c>
      <c r="G26091" s="89" t="s">
        <v>382</v>
      </c>
      <c r="J26091" s="94">
        <v>-1</v>
      </c>
      <c r="K26091" s="94">
        <v>-1</v>
      </c>
      <c r="P26091" s="94">
        <v>-1</v>
      </c>
      <c r="Q26091" s="94">
        <v>-1</v>
      </c>
      <c r="AS26091" s="94">
        <v>-1</v>
      </c>
    </row>
    <row r="26092" spans="1:45">
      <c r="A26092" s="85" t="s">
        <v>146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81</v>
      </c>
      <c r="G26092" s="89" t="s">
        <v>382</v>
      </c>
      <c r="J26092" s="94">
        <v>-2</v>
      </c>
      <c r="K26092" s="94">
        <v>-2</v>
      </c>
      <c r="P26092" s="94">
        <v>-2</v>
      </c>
      <c r="Q26092" s="94">
        <v>-2</v>
      </c>
      <c r="AS26092" s="94">
        <v>-2</v>
      </c>
    </row>
    <row r="26093" spans="1:45">
      <c r="A26093" s="85" t="s">
        <v>146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81</v>
      </c>
      <c r="G26093" s="89" t="s">
        <v>382</v>
      </c>
      <c r="J26093" s="94">
        <v>-1</v>
      </c>
      <c r="K26093" s="94">
        <v>-1</v>
      </c>
      <c r="P26093" s="94">
        <v>-1</v>
      </c>
      <c r="Q26093" s="94">
        <v>-1</v>
      </c>
      <c r="AS26093" s="94">
        <v>-1</v>
      </c>
    </row>
    <row r="26094" spans="1:45">
      <c r="A26094" s="85" t="s">
        <v>146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81</v>
      </c>
      <c r="G26094" s="89" t="s">
        <v>382</v>
      </c>
      <c r="J26094" s="94">
        <v>-1</v>
      </c>
      <c r="K26094" s="94">
        <v>-1</v>
      </c>
      <c r="P26094" s="94">
        <v>-1</v>
      </c>
      <c r="Q26094" s="94">
        <v>-1</v>
      </c>
      <c r="AS26094" s="94">
        <v>-1</v>
      </c>
    </row>
    <row r="26095" spans="1:45">
      <c r="A26095" s="85" t="s">
        <v>146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81</v>
      </c>
      <c r="G26095" s="89" t="s">
        <v>382</v>
      </c>
      <c r="J26095" s="94">
        <v>-2</v>
      </c>
      <c r="K26095" s="94">
        <v>-2</v>
      </c>
      <c r="P26095" s="94">
        <v>-2</v>
      </c>
      <c r="Q26095" s="94">
        <v>-2</v>
      </c>
      <c r="AS26095" s="94">
        <v>-2</v>
      </c>
    </row>
    <row r="26096" spans="1:45">
      <c r="A26096" s="85" t="s">
        <v>146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81</v>
      </c>
      <c r="G26096" s="89" t="s">
        <v>382</v>
      </c>
      <c r="J26096" s="94">
        <v>-1</v>
      </c>
      <c r="K26096" s="94">
        <v>-1</v>
      </c>
      <c r="P26096" s="94">
        <v>-1</v>
      </c>
      <c r="Q26096" s="94">
        <v>-1</v>
      </c>
      <c r="AS26096" s="94">
        <v>-1</v>
      </c>
    </row>
    <row r="26097" spans="1:45">
      <c r="A26097" s="85" t="s">
        <v>146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81</v>
      </c>
      <c r="G26097" s="89" t="s">
        <v>382</v>
      </c>
      <c r="J26097" s="94">
        <v>-1</v>
      </c>
      <c r="K26097" s="94">
        <v>-1</v>
      </c>
      <c r="P26097" s="94">
        <v>-1</v>
      </c>
      <c r="Q26097" s="94">
        <v>-1</v>
      </c>
      <c r="AS26097" s="94">
        <v>-1</v>
      </c>
    </row>
    <row r="26098" spans="1:45">
      <c r="A26098" s="85" t="s">
        <v>146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81</v>
      </c>
      <c r="G26098" s="89" t="s">
        <v>382</v>
      </c>
      <c r="J26098" s="94">
        <v>-2</v>
      </c>
      <c r="K26098" s="94">
        <v>-2</v>
      </c>
      <c r="P26098" s="94">
        <v>-2</v>
      </c>
      <c r="Q26098" s="94">
        <v>-2</v>
      </c>
      <c r="AS26098" s="94">
        <v>-2</v>
      </c>
    </row>
    <row r="26099" spans="1:45">
      <c r="A26099" s="85" t="s">
        <v>146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81</v>
      </c>
      <c r="G26099" s="89" t="s">
        <v>382</v>
      </c>
      <c r="J26099" s="94">
        <v>-1</v>
      </c>
      <c r="K26099" s="94">
        <v>-1</v>
      </c>
      <c r="P26099" s="94">
        <v>-1</v>
      </c>
      <c r="Q26099" s="94">
        <v>-1</v>
      </c>
      <c r="AS26099" s="94">
        <v>-1</v>
      </c>
    </row>
    <row r="26100" spans="1:45">
      <c r="A26100" s="85" t="s">
        <v>146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81</v>
      </c>
      <c r="G26100" s="89" t="s">
        <v>382</v>
      </c>
      <c r="J26100" s="94">
        <v>-1</v>
      </c>
      <c r="K26100" s="94">
        <v>-1</v>
      </c>
      <c r="P26100" s="94">
        <v>-1</v>
      </c>
      <c r="Q26100" s="94">
        <v>-1</v>
      </c>
      <c r="AS26100" s="94">
        <v>-1</v>
      </c>
    </row>
    <row r="26101" spans="1:45">
      <c r="A26101" s="85" t="s">
        <v>146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81</v>
      </c>
      <c r="G26101" s="89" t="s">
        <v>382</v>
      </c>
      <c r="J26101" s="94">
        <v>-2</v>
      </c>
      <c r="K26101" s="94">
        <v>-2</v>
      </c>
      <c r="P26101" s="94">
        <v>-2</v>
      </c>
      <c r="Q26101" s="94">
        <v>-2</v>
      </c>
      <c r="AS26101" s="94">
        <v>-2</v>
      </c>
    </row>
    <row r="26102" spans="1:45">
      <c r="A26102" s="85" t="s">
        <v>146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81</v>
      </c>
      <c r="G26102" s="89" t="s">
        <v>382</v>
      </c>
      <c r="J26102" s="94">
        <v>-1</v>
      </c>
      <c r="K26102" s="94">
        <v>-1</v>
      </c>
      <c r="P26102" s="94">
        <v>-1</v>
      </c>
      <c r="Q26102" s="94">
        <v>-1</v>
      </c>
      <c r="AS26102" s="94">
        <v>-1</v>
      </c>
    </row>
    <row r="26103" spans="1:45">
      <c r="A26103" s="85" t="s">
        <v>146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81</v>
      </c>
      <c r="G26103" s="89" t="s">
        <v>382</v>
      </c>
      <c r="J26103" s="94">
        <v>-2</v>
      </c>
      <c r="K26103" s="94">
        <v>-2</v>
      </c>
      <c r="P26103" s="94">
        <v>-2</v>
      </c>
      <c r="Q26103" s="94">
        <v>-2</v>
      </c>
      <c r="AS26103" s="94">
        <v>-2</v>
      </c>
    </row>
    <row r="26104" spans="1:45">
      <c r="A26104" s="85" t="s">
        <v>146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81</v>
      </c>
      <c r="G26104" s="89" t="s">
        <v>382</v>
      </c>
      <c r="J26104" s="94">
        <v>-2</v>
      </c>
      <c r="K26104" s="94">
        <v>-2</v>
      </c>
      <c r="P26104" s="94">
        <v>-2</v>
      </c>
      <c r="Q26104" s="94">
        <v>-2</v>
      </c>
      <c r="AS26104" s="94">
        <v>-2</v>
      </c>
    </row>
    <row r="26105" spans="1:45">
      <c r="A26105" s="85" t="s">
        <v>146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81</v>
      </c>
      <c r="G26105" s="89" t="s">
        <v>382</v>
      </c>
      <c r="J26105" s="94">
        <v>-2</v>
      </c>
      <c r="K26105" s="94">
        <v>-2</v>
      </c>
      <c r="P26105" s="94">
        <v>-2</v>
      </c>
      <c r="Q26105" s="94">
        <v>-2</v>
      </c>
      <c r="AS26105" s="94">
        <v>-2</v>
      </c>
    </row>
    <row r="26106" spans="1:45">
      <c r="A26106" s="85" t="s">
        <v>146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81</v>
      </c>
      <c r="G26106" s="89" t="s">
        <v>382</v>
      </c>
      <c r="J26106" s="94">
        <v>-1</v>
      </c>
      <c r="K26106" s="94">
        <v>-1</v>
      </c>
      <c r="P26106" s="94">
        <v>-1</v>
      </c>
      <c r="Q26106" s="94">
        <v>-1</v>
      </c>
      <c r="AS26106" s="94">
        <v>-1</v>
      </c>
    </row>
    <row r="26107" spans="1:45">
      <c r="A26107" s="85" t="s">
        <v>146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81</v>
      </c>
      <c r="G26107" s="89" t="s">
        <v>382</v>
      </c>
      <c r="J26107" s="94">
        <v>-1</v>
      </c>
      <c r="K26107" s="94">
        <v>-1</v>
      </c>
      <c r="P26107" s="94">
        <v>-1</v>
      </c>
      <c r="Q26107" s="94">
        <v>-1</v>
      </c>
      <c r="AS26107" s="94">
        <v>-1</v>
      </c>
    </row>
    <row r="26108" spans="1:45">
      <c r="A26108" s="85" t="s">
        <v>146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81</v>
      </c>
      <c r="G26108" s="89" t="s">
        <v>382</v>
      </c>
      <c r="J26108" s="94">
        <v>-2</v>
      </c>
      <c r="K26108" s="94">
        <v>-2</v>
      </c>
      <c r="P26108" s="94">
        <v>-2</v>
      </c>
      <c r="Q26108" s="94">
        <v>-2</v>
      </c>
      <c r="AS26108" s="94">
        <v>-2</v>
      </c>
    </row>
    <row r="26109" spans="1:45">
      <c r="A26109" s="85" t="s">
        <v>146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81</v>
      </c>
      <c r="G26109" s="89" t="s">
        <v>382</v>
      </c>
      <c r="J26109" s="94">
        <v>-1</v>
      </c>
      <c r="K26109" s="94">
        <v>-1</v>
      </c>
      <c r="P26109" s="94">
        <v>-1</v>
      </c>
      <c r="Q26109" s="94">
        <v>-1</v>
      </c>
      <c r="AS26109" s="94">
        <v>-1</v>
      </c>
    </row>
    <row r="26110" spans="1:45">
      <c r="A26110" s="85" t="s">
        <v>146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81</v>
      </c>
      <c r="G26110" s="89" t="s">
        <v>382</v>
      </c>
      <c r="J26110" s="94">
        <v>-1</v>
      </c>
      <c r="K26110" s="94">
        <v>-1</v>
      </c>
      <c r="P26110" s="94">
        <v>-1</v>
      </c>
      <c r="Q26110" s="94">
        <v>-1</v>
      </c>
      <c r="AS26110" s="94">
        <v>-1</v>
      </c>
    </row>
    <row r="26111" spans="1:45">
      <c r="A26111" s="85" t="s">
        <v>146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81</v>
      </c>
      <c r="G26111" s="89" t="s">
        <v>382</v>
      </c>
      <c r="J26111" s="94">
        <v>-2</v>
      </c>
      <c r="K26111" s="94">
        <v>-2</v>
      </c>
      <c r="P26111" s="94">
        <v>-2</v>
      </c>
      <c r="Q26111" s="94">
        <v>-2</v>
      </c>
      <c r="AS26111" s="94">
        <v>-2</v>
      </c>
    </row>
    <row r="26112" spans="1:45">
      <c r="A26112" s="85" t="s">
        <v>146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81</v>
      </c>
      <c r="G26112" s="89" t="s">
        <v>382</v>
      </c>
      <c r="J26112" s="94">
        <v>-1</v>
      </c>
      <c r="K26112" s="94">
        <v>-1</v>
      </c>
      <c r="P26112" s="94">
        <v>-1</v>
      </c>
      <c r="Q26112" s="94">
        <v>-1</v>
      </c>
      <c r="AS26112" s="94">
        <v>-1</v>
      </c>
    </row>
    <row r="26113" spans="1:45">
      <c r="A26113" s="85" t="s">
        <v>146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81</v>
      </c>
      <c r="G26113" s="89" t="s">
        <v>382</v>
      </c>
      <c r="J26113" s="94">
        <v>-2</v>
      </c>
      <c r="K26113" s="94">
        <v>-2</v>
      </c>
      <c r="P26113" s="94">
        <v>-2</v>
      </c>
      <c r="Q26113" s="94">
        <v>-2</v>
      </c>
      <c r="AS26113" s="94">
        <v>-2</v>
      </c>
    </row>
    <row r="26114" spans="1:45">
      <c r="A26114" s="85" t="s">
        <v>146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81</v>
      </c>
      <c r="G26114" s="89" t="s">
        <v>382</v>
      </c>
      <c r="J26114" s="94">
        <v>-1</v>
      </c>
      <c r="K26114" s="94">
        <v>-1</v>
      </c>
      <c r="P26114" s="94">
        <v>-1</v>
      </c>
      <c r="Q26114" s="94">
        <v>-1</v>
      </c>
      <c r="AS26114" s="94">
        <v>-1</v>
      </c>
    </row>
    <row r="26115" spans="1:45">
      <c r="A26115" s="85" t="s">
        <v>146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81</v>
      </c>
      <c r="G26115" s="89" t="s">
        <v>382</v>
      </c>
      <c r="J26115" s="94">
        <v>-1</v>
      </c>
      <c r="K26115" s="94">
        <v>-1</v>
      </c>
      <c r="P26115" s="94">
        <v>-1</v>
      </c>
      <c r="Q26115" s="94">
        <v>-1</v>
      </c>
      <c r="AS26115" s="94">
        <v>-1</v>
      </c>
    </row>
    <row r="26116" spans="1:45">
      <c r="A26116" s="85" t="s">
        <v>146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81</v>
      </c>
      <c r="G26116" s="89" t="s">
        <v>382</v>
      </c>
      <c r="J26116" s="94">
        <v>-2</v>
      </c>
      <c r="K26116" s="94">
        <v>-2</v>
      </c>
      <c r="P26116" s="94">
        <v>-2</v>
      </c>
      <c r="Q26116" s="94">
        <v>-2</v>
      </c>
      <c r="AS26116" s="94">
        <v>-2</v>
      </c>
    </row>
    <row r="26117" spans="1:45">
      <c r="A26117" s="85" t="s">
        <v>146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81</v>
      </c>
      <c r="G26117" s="89" t="s">
        <v>382</v>
      </c>
      <c r="J26117" s="94">
        <v>-1</v>
      </c>
      <c r="K26117" s="94">
        <v>-1</v>
      </c>
      <c r="P26117" s="94">
        <v>-1</v>
      </c>
      <c r="Q26117" s="94">
        <v>-1</v>
      </c>
      <c r="AS26117" s="94">
        <v>-1</v>
      </c>
    </row>
    <row r="26118" spans="1:45">
      <c r="A26118" s="85" t="s">
        <v>146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81</v>
      </c>
      <c r="G26118" s="89" t="s">
        <v>382</v>
      </c>
      <c r="J26118" s="94">
        <v>-1</v>
      </c>
      <c r="K26118" s="94">
        <v>-1</v>
      </c>
      <c r="P26118" s="94">
        <v>-1</v>
      </c>
      <c r="Q26118" s="94">
        <v>-1</v>
      </c>
      <c r="AS26118" s="94">
        <v>-1</v>
      </c>
    </row>
    <row r="26119" spans="1:45">
      <c r="A26119" s="85" t="s">
        <v>146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81</v>
      </c>
      <c r="G26119" s="89" t="s">
        <v>382</v>
      </c>
      <c r="J26119" s="94">
        <v>-2</v>
      </c>
      <c r="K26119" s="94">
        <v>-2</v>
      </c>
      <c r="P26119" s="94">
        <v>-2</v>
      </c>
      <c r="Q26119" s="94">
        <v>-2</v>
      </c>
      <c r="AS26119" s="94">
        <v>-2</v>
      </c>
    </row>
    <row r="26120" spans="1:45">
      <c r="A26120" s="85" t="s">
        <v>146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81</v>
      </c>
      <c r="G26120" s="89" t="s">
        <v>382</v>
      </c>
      <c r="J26120" s="94">
        <v>-1</v>
      </c>
      <c r="K26120" s="94">
        <v>-1</v>
      </c>
      <c r="P26120" s="94">
        <v>-1</v>
      </c>
      <c r="Q26120" s="94">
        <v>-1</v>
      </c>
      <c r="AS26120" s="94">
        <v>-1</v>
      </c>
    </row>
    <row r="26121" spans="1:45">
      <c r="A26121" s="85" t="s">
        <v>146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81</v>
      </c>
      <c r="G26121" s="89" t="s">
        <v>382</v>
      </c>
      <c r="J26121" s="94">
        <v>-1</v>
      </c>
      <c r="K26121" s="94">
        <v>-1</v>
      </c>
      <c r="P26121" s="94">
        <v>-1</v>
      </c>
      <c r="Q26121" s="94">
        <v>-1</v>
      </c>
      <c r="AS26121" s="94">
        <v>-1</v>
      </c>
    </row>
    <row r="26122" spans="1:45">
      <c r="A26122" s="85" t="s">
        <v>146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81</v>
      </c>
      <c r="G26122" s="89" t="s">
        <v>382</v>
      </c>
      <c r="J26122" s="94">
        <v>-1</v>
      </c>
      <c r="K26122" s="94">
        <v>-1</v>
      </c>
      <c r="P26122" s="94">
        <v>-1</v>
      </c>
      <c r="Q26122" s="94">
        <v>-1</v>
      </c>
      <c r="AS26122" s="94">
        <v>-1</v>
      </c>
    </row>
    <row r="26123" spans="1:45">
      <c r="A26123" s="85" t="s">
        <v>146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81</v>
      </c>
      <c r="G26123" s="89" t="s">
        <v>382</v>
      </c>
      <c r="J26123" s="94">
        <v>-2</v>
      </c>
      <c r="K26123" s="94">
        <v>-2</v>
      </c>
      <c r="P26123" s="94">
        <v>-2</v>
      </c>
      <c r="Q26123" s="94">
        <v>-2</v>
      </c>
      <c r="AS26123" s="94">
        <v>-2</v>
      </c>
    </row>
    <row r="26124" spans="1:45">
      <c r="A26124" s="85" t="s">
        <v>146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81</v>
      </c>
      <c r="G26124" s="89" t="s">
        <v>382</v>
      </c>
      <c r="J26124" s="94">
        <v>-1</v>
      </c>
      <c r="K26124" s="94">
        <v>-1</v>
      </c>
      <c r="P26124" s="94">
        <v>-1</v>
      </c>
      <c r="Q26124" s="94">
        <v>-1</v>
      </c>
      <c r="AS26124" s="94">
        <v>-1</v>
      </c>
    </row>
    <row r="26125" spans="1:45">
      <c r="A26125" s="85" t="s">
        <v>146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81</v>
      </c>
      <c r="G26125" s="89" t="s">
        <v>382</v>
      </c>
      <c r="J26125" s="94">
        <v>-2</v>
      </c>
      <c r="K26125" s="94">
        <v>-2</v>
      </c>
      <c r="P26125" s="94">
        <v>-2</v>
      </c>
      <c r="Q26125" s="94">
        <v>-2</v>
      </c>
      <c r="AS26125" s="94">
        <v>-2</v>
      </c>
    </row>
    <row r="26126" spans="1:45">
      <c r="A26126" s="85" t="s">
        <v>146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81</v>
      </c>
      <c r="G26126" s="89" t="s">
        <v>382</v>
      </c>
      <c r="J26126" s="94">
        <v>-1</v>
      </c>
      <c r="K26126" s="94">
        <v>-1</v>
      </c>
      <c r="P26126" s="94">
        <v>-1</v>
      </c>
      <c r="Q26126" s="94">
        <v>-1</v>
      </c>
      <c r="AS26126" s="94">
        <v>-1</v>
      </c>
    </row>
    <row r="26127" spans="1:45">
      <c r="A26127" s="85" t="s">
        <v>146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81</v>
      </c>
      <c r="G26127" s="89" t="s">
        <v>382</v>
      </c>
      <c r="J26127" s="94">
        <v>-1</v>
      </c>
      <c r="K26127" s="94">
        <v>-1</v>
      </c>
      <c r="P26127" s="94">
        <v>-1</v>
      </c>
      <c r="Q26127" s="94">
        <v>-1</v>
      </c>
      <c r="AS26127" s="94">
        <v>-1</v>
      </c>
    </row>
    <row r="26128" spans="1:45">
      <c r="A26128" s="85" t="s">
        <v>146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81</v>
      </c>
      <c r="G26128" s="89" t="s">
        <v>382</v>
      </c>
      <c r="J26128" s="94">
        <v>-1</v>
      </c>
      <c r="K26128" s="94">
        <v>-1</v>
      </c>
      <c r="P26128" s="94">
        <v>-1</v>
      </c>
      <c r="Q26128" s="94">
        <v>-1</v>
      </c>
      <c r="AS26128" s="94">
        <v>-1</v>
      </c>
    </row>
    <row r="26129" spans="1:45">
      <c r="A26129" s="85" t="s">
        <v>146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81</v>
      </c>
      <c r="G26129" s="89" t="s">
        <v>382</v>
      </c>
      <c r="J26129" s="94">
        <v>-2</v>
      </c>
      <c r="K26129" s="94">
        <v>-2</v>
      </c>
      <c r="P26129" s="94">
        <v>-2</v>
      </c>
      <c r="Q26129" s="94">
        <v>-2</v>
      </c>
      <c r="AS26129" s="94">
        <v>-2</v>
      </c>
    </row>
    <row r="26130" spans="1:45">
      <c r="A26130" s="85" t="s">
        <v>146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81</v>
      </c>
      <c r="G26130" s="89" t="s">
        <v>382</v>
      </c>
      <c r="J26130" s="94">
        <v>-1</v>
      </c>
      <c r="K26130" s="94">
        <v>-1</v>
      </c>
      <c r="P26130" s="94">
        <v>-1</v>
      </c>
      <c r="Q26130" s="94">
        <v>-1</v>
      </c>
      <c r="AS26130" s="94">
        <v>-1</v>
      </c>
    </row>
    <row r="26131" spans="1:45">
      <c r="A26131" s="85" t="s">
        <v>146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81</v>
      </c>
      <c r="G26131" s="89" t="s">
        <v>382</v>
      </c>
      <c r="J26131" s="94">
        <v>-1</v>
      </c>
      <c r="K26131" s="94">
        <v>-1</v>
      </c>
      <c r="P26131" s="94">
        <v>-1</v>
      </c>
      <c r="Q26131" s="94">
        <v>-1</v>
      </c>
      <c r="AS26131" s="94">
        <v>-1</v>
      </c>
    </row>
    <row r="26132" spans="1:45">
      <c r="A26132" s="85" t="s">
        <v>146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81</v>
      </c>
      <c r="G26132" s="89" t="s">
        <v>382</v>
      </c>
      <c r="J26132" s="94">
        <v>-1</v>
      </c>
      <c r="K26132" s="94">
        <v>-1</v>
      </c>
      <c r="P26132" s="94">
        <v>-1</v>
      </c>
      <c r="Q26132" s="94">
        <v>-1</v>
      </c>
      <c r="AS26132" s="94">
        <v>-1</v>
      </c>
    </row>
    <row r="26133" spans="1:45">
      <c r="A26133" s="85" t="s">
        <v>146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81</v>
      </c>
      <c r="G26133" s="89" t="s">
        <v>382</v>
      </c>
      <c r="J26133" s="94">
        <v>-1</v>
      </c>
      <c r="K26133" s="94">
        <v>-1</v>
      </c>
      <c r="P26133" s="94">
        <v>-1</v>
      </c>
      <c r="Q26133" s="94">
        <v>-1</v>
      </c>
      <c r="AS26133" s="94">
        <v>-1</v>
      </c>
    </row>
    <row r="26134" spans="1:45">
      <c r="A26134" s="85" t="s">
        <v>146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81</v>
      </c>
      <c r="G26134" s="89" t="s">
        <v>382</v>
      </c>
      <c r="J26134" s="94">
        <v>-1</v>
      </c>
      <c r="K26134" s="94">
        <v>-1</v>
      </c>
      <c r="P26134" s="94">
        <v>-1</v>
      </c>
      <c r="Q26134" s="94">
        <v>-1</v>
      </c>
      <c r="AS26134" s="94">
        <v>-1</v>
      </c>
    </row>
    <row r="26135" spans="1:45">
      <c r="A26135" s="85" t="s">
        <v>146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81</v>
      </c>
      <c r="G26135" s="89" t="s">
        <v>382</v>
      </c>
      <c r="J26135" s="94">
        <v>-1</v>
      </c>
      <c r="K26135" s="94">
        <v>-1</v>
      </c>
      <c r="P26135" s="94">
        <v>-1</v>
      </c>
      <c r="Q26135" s="94">
        <v>-1</v>
      </c>
      <c r="AS26135" s="94">
        <v>-1</v>
      </c>
    </row>
    <row r="26136" spans="1:45">
      <c r="A26136" s="85" t="s">
        <v>146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81</v>
      </c>
      <c r="G26136" s="89" t="s">
        <v>382</v>
      </c>
      <c r="J26136" s="94">
        <v>-1</v>
      </c>
      <c r="K26136" s="94">
        <v>-1</v>
      </c>
      <c r="P26136" s="94">
        <v>-1</v>
      </c>
      <c r="Q26136" s="94">
        <v>-1</v>
      </c>
      <c r="AS26136" s="94">
        <v>-1</v>
      </c>
    </row>
    <row r="26137" spans="1:45">
      <c r="A26137" s="85" t="s">
        <v>146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81</v>
      </c>
      <c r="G26137" s="89" t="s">
        <v>382</v>
      </c>
      <c r="J26137" s="94">
        <v>-2</v>
      </c>
      <c r="K26137" s="94">
        <v>-2</v>
      </c>
      <c r="P26137" s="94">
        <v>-2</v>
      </c>
      <c r="Q26137" s="94">
        <v>-2</v>
      </c>
      <c r="AS26137" s="94">
        <v>-2</v>
      </c>
    </row>
    <row r="26138" spans="1:45">
      <c r="A26138" s="85" t="s">
        <v>146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81</v>
      </c>
      <c r="G26138" s="89" t="s">
        <v>382</v>
      </c>
      <c r="J26138" s="94">
        <v>-1</v>
      </c>
      <c r="K26138" s="94">
        <v>-1</v>
      </c>
      <c r="P26138" s="94">
        <v>-1</v>
      </c>
      <c r="Q26138" s="94">
        <v>-1</v>
      </c>
      <c r="AS26138" s="94">
        <v>-1</v>
      </c>
    </row>
    <row r="26139" spans="1:45">
      <c r="A26139" s="85" t="s">
        <v>146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81</v>
      </c>
      <c r="G26139" s="89" t="s">
        <v>382</v>
      </c>
      <c r="J26139" s="94">
        <v>-1</v>
      </c>
      <c r="K26139" s="94">
        <v>-1</v>
      </c>
      <c r="P26139" s="94">
        <v>-1</v>
      </c>
      <c r="Q26139" s="94">
        <v>-1</v>
      </c>
      <c r="AS26139" s="94">
        <v>-1</v>
      </c>
    </row>
    <row r="26140" spans="1:45">
      <c r="A26140" s="85" t="s">
        <v>146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81</v>
      </c>
      <c r="G26140" s="89" t="s">
        <v>382</v>
      </c>
      <c r="J26140" s="94">
        <v>-1</v>
      </c>
      <c r="K26140" s="94">
        <v>-1</v>
      </c>
      <c r="P26140" s="94">
        <v>-1</v>
      </c>
      <c r="Q26140" s="94">
        <v>-1</v>
      </c>
      <c r="AS26140" s="94">
        <v>-1</v>
      </c>
    </row>
    <row r="26141" spans="1:45">
      <c r="A26141" s="85" t="s">
        <v>146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81</v>
      </c>
      <c r="G26141" s="89" t="s">
        <v>382</v>
      </c>
      <c r="J26141" s="94">
        <v>-1</v>
      </c>
      <c r="K26141" s="94">
        <v>-1</v>
      </c>
      <c r="P26141" s="94">
        <v>-1</v>
      </c>
      <c r="Q26141" s="94">
        <v>-1</v>
      </c>
      <c r="AS26141" s="94">
        <v>-1</v>
      </c>
    </row>
    <row r="26142" spans="1:45">
      <c r="A26142" s="85" t="s">
        <v>146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81</v>
      </c>
      <c r="G26142" s="89" t="s">
        <v>382</v>
      </c>
      <c r="J26142" s="94">
        <v>-1</v>
      </c>
      <c r="K26142" s="94">
        <v>-1</v>
      </c>
      <c r="P26142" s="94">
        <v>-1</v>
      </c>
      <c r="Q26142" s="94">
        <v>-1</v>
      </c>
      <c r="AS26142" s="94">
        <v>-1</v>
      </c>
    </row>
    <row r="26143" spans="1:45">
      <c r="A26143" s="85" t="s">
        <v>146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81</v>
      </c>
      <c r="G26143" s="89" t="s">
        <v>382</v>
      </c>
      <c r="J26143" s="94">
        <v>-1</v>
      </c>
      <c r="K26143" s="94">
        <v>-1</v>
      </c>
      <c r="P26143" s="94">
        <v>-1</v>
      </c>
      <c r="Q26143" s="94">
        <v>-1</v>
      </c>
      <c r="AS26143" s="94">
        <v>-1</v>
      </c>
    </row>
    <row r="26144" spans="1:45">
      <c r="A26144" s="85" t="s">
        <v>146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81</v>
      </c>
      <c r="G26144" s="89" t="s">
        <v>382</v>
      </c>
      <c r="J26144" s="94">
        <v>-1</v>
      </c>
      <c r="K26144" s="94">
        <v>-1</v>
      </c>
      <c r="P26144" s="94">
        <v>-1</v>
      </c>
      <c r="Q26144" s="94">
        <v>-1</v>
      </c>
      <c r="AS26144" s="94">
        <v>-1</v>
      </c>
    </row>
    <row r="26145" spans="1:45">
      <c r="A26145" s="85" t="s">
        <v>146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81</v>
      </c>
      <c r="G26145" s="89" t="s">
        <v>382</v>
      </c>
      <c r="J26145" s="94">
        <v>-1</v>
      </c>
      <c r="K26145" s="94">
        <v>-1</v>
      </c>
      <c r="P26145" s="94">
        <v>-1</v>
      </c>
      <c r="Q26145" s="94">
        <v>-1</v>
      </c>
      <c r="AS26145" s="94">
        <v>-1</v>
      </c>
    </row>
    <row r="26146" spans="1:45">
      <c r="A26146" s="85" t="s">
        <v>146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81</v>
      </c>
      <c r="G26146" s="89" t="s">
        <v>382</v>
      </c>
      <c r="J26146" s="94">
        <v>-1</v>
      </c>
      <c r="K26146" s="94">
        <v>-1</v>
      </c>
      <c r="P26146" s="94">
        <v>-1</v>
      </c>
      <c r="Q26146" s="94">
        <v>-1</v>
      </c>
      <c r="AS26146" s="94">
        <v>-1</v>
      </c>
    </row>
    <row r="26147" spans="1:45">
      <c r="A26147" s="85" t="s">
        <v>146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81</v>
      </c>
      <c r="G26147" s="89" t="s">
        <v>382</v>
      </c>
      <c r="J26147" s="94">
        <v>-2</v>
      </c>
      <c r="K26147" s="94">
        <v>-2</v>
      </c>
      <c r="P26147" s="94">
        <v>-2</v>
      </c>
      <c r="Q26147" s="94">
        <v>-2</v>
      </c>
      <c r="AS26147" s="94">
        <v>-2</v>
      </c>
    </row>
    <row r="26148" spans="1:45">
      <c r="A26148" s="85" t="s">
        <v>146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81</v>
      </c>
      <c r="G26148" s="89" t="s">
        <v>382</v>
      </c>
      <c r="J26148" s="94">
        <v>-1</v>
      </c>
      <c r="K26148" s="94">
        <v>-1</v>
      </c>
      <c r="P26148" s="94">
        <v>-1</v>
      </c>
      <c r="Q26148" s="94">
        <v>-1</v>
      </c>
      <c r="AS26148" s="94">
        <v>-1</v>
      </c>
    </row>
    <row r="26149" spans="1:45">
      <c r="A26149" s="85" t="s">
        <v>146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81</v>
      </c>
      <c r="G26149" s="89" t="s">
        <v>382</v>
      </c>
      <c r="J26149" s="94">
        <v>-1</v>
      </c>
      <c r="K26149" s="94">
        <v>-1</v>
      </c>
      <c r="P26149" s="94">
        <v>-1</v>
      </c>
      <c r="Q26149" s="94">
        <v>-1</v>
      </c>
      <c r="AS26149" s="94">
        <v>-1</v>
      </c>
    </row>
    <row r="26150" spans="1:45">
      <c r="A26150" s="85" t="s">
        <v>146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81</v>
      </c>
      <c r="G26150" s="89" t="s">
        <v>382</v>
      </c>
      <c r="J26150" s="94">
        <v>-1</v>
      </c>
      <c r="K26150" s="94">
        <v>-1</v>
      </c>
      <c r="P26150" s="94">
        <v>-1</v>
      </c>
      <c r="Q26150" s="94">
        <v>-1</v>
      </c>
      <c r="AS26150" s="94">
        <v>-1</v>
      </c>
    </row>
    <row r="26151" spans="1:45">
      <c r="A26151" s="85" t="s">
        <v>146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81</v>
      </c>
      <c r="G26151" s="89" t="s">
        <v>382</v>
      </c>
      <c r="J26151" s="94">
        <v>-1</v>
      </c>
      <c r="K26151" s="94">
        <v>-1</v>
      </c>
      <c r="P26151" s="94">
        <v>-1</v>
      </c>
      <c r="Q26151" s="94">
        <v>-1</v>
      </c>
      <c r="AS26151" s="94">
        <v>-1</v>
      </c>
    </row>
    <row r="26152" spans="1:45">
      <c r="A26152" s="85" t="s">
        <v>146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81</v>
      </c>
      <c r="G26152" s="89" t="s">
        <v>382</v>
      </c>
      <c r="J26152" s="94">
        <v>-1</v>
      </c>
      <c r="K26152" s="94">
        <v>-1</v>
      </c>
      <c r="P26152" s="94">
        <v>-1</v>
      </c>
      <c r="Q26152" s="94">
        <v>-1</v>
      </c>
      <c r="AS26152" s="94">
        <v>-1</v>
      </c>
    </row>
    <row r="26153" spans="1:45">
      <c r="A26153" s="85" t="s">
        <v>146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81</v>
      </c>
      <c r="G26153" s="89" t="s">
        <v>382</v>
      </c>
      <c r="J26153" s="94">
        <v>-1</v>
      </c>
      <c r="K26153" s="94">
        <v>-1</v>
      </c>
      <c r="P26153" s="94">
        <v>-1</v>
      </c>
      <c r="Q26153" s="94">
        <v>-1</v>
      </c>
      <c r="AS26153" s="94">
        <v>-1</v>
      </c>
    </row>
    <row r="26154" spans="1:45">
      <c r="A26154" s="85" t="s">
        <v>146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81</v>
      </c>
      <c r="G26154" s="89" t="s">
        <v>382</v>
      </c>
      <c r="J26154" s="94">
        <v>-1</v>
      </c>
      <c r="K26154" s="94">
        <v>-1</v>
      </c>
      <c r="P26154" s="94">
        <v>-1</v>
      </c>
      <c r="Q26154" s="94">
        <v>-1</v>
      </c>
      <c r="AS26154" s="94">
        <v>-1</v>
      </c>
    </row>
    <row r="26155" spans="1:45">
      <c r="A26155" s="85" t="s">
        <v>146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81</v>
      </c>
      <c r="G26155" s="89" t="s">
        <v>382</v>
      </c>
      <c r="J26155" s="94">
        <v>-1</v>
      </c>
      <c r="K26155" s="94">
        <v>-1</v>
      </c>
      <c r="P26155" s="94">
        <v>-1</v>
      </c>
      <c r="Q26155" s="94">
        <v>-1</v>
      </c>
      <c r="AS26155" s="94">
        <v>-1</v>
      </c>
    </row>
    <row r="26156" spans="1:45">
      <c r="A26156" s="85" t="s">
        <v>146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81</v>
      </c>
      <c r="G26156" s="89" t="s">
        <v>382</v>
      </c>
      <c r="J26156" s="94">
        <v>-2</v>
      </c>
      <c r="K26156" s="94">
        <v>-2</v>
      </c>
      <c r="P26156" s="94">
        <v>-2</v>
      </c>
      <c r="Q26156" s="94">
        <v>-2</v>
      </c>
      <c r="AS26156" s="94">
        <v>-2</v>
      </c>
    </row>
    <row r="26157" spans="1:45">
      <c r="A26157" s="85" t="s">
        <v>146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81</v>
      </c>
      <c r="G26157" s="89" t="s">
        <v>382</v>
      </c>
      <c r="J26157" s="94">
        <v>-1</v>
      </c>
      <c r="K26157" s="94">
        <v>-1</v>
      </c>
      <c r="P26157" s="94">
        <v>-1</v>
      </c>
      <c r="Q26157" s="94">
        <v>-1</v>
      </c>
      <c r="AS26157" s="94">
        <v>-1</v>
      </c>
    </row>
    <row r="26158" spans="1:45">
      <c r="A26158" s="85" t="s">
        <v>146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81</v>
      </c>
      <c r="G26158" s="89" t="s">
        <v>382</v>
      </c>
      <c r="J26158" s="94">
        <v>-1</v>
      </c>
      <c r="K26158" s="94">
        <v>-1</v>
      </c>
      <c r="P26158" s="94">
        <v>-1</v>
      </c>
      <c r="Q26158" s="94">
        <v>-1</v>
      </c>
      <c r="AS26158" s="94">
        <v>-1</v>
      </c>
    </row>
    <row r="26159" spans="1:45">
      <c r="A26159" s="85" t="s">
        <v>146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81</v>
      </c>
      <c r="G26159" s="89" t="s">
        <v>382</v>
      </c>
      <c r="J26159" s="94">
        <v>-1</v>
      </c>
      <c r="K26159" s="94">
        <v>-1</v>
      </c>
      <c r="P26159" s="94">
        <v>-1</v>
      </c>
      <c r="Q26159" s="94">
        <v>-1</v>
      </c>
      <c r="AS26159" s="94">
        <v>-1</v>
      </c>
    </row>
    <row r="26160" spans="1:45">
      <c r="A26160" s="85" t="s">
        <v>146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81</v>
      </c>
      <c r="G26160" s="89" t="s">
        <v>382</v>
      </c>
      <c r="J26160" s="94">
        <v>-1</v>
      </c>
      <c r="K26160" s="94">
        <v>-1</v>
      </c>
      <c r="P26160" s="94">
        <v>-1</v>
      </c>
      <c r="Q26160" s="94">
        <v>-1</v>
      </c>
      <c r="AS26160" s="94">
        <v>-1</v>
      </c>
    </row>
    <row r="26161" spans="1:45">
      <c r="A26161" s="85" t="s">
        <v>146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81</v>
      </c>
      <c r="G26161" s="89" t="s">
        <v>382</v>
      </c>
      <c r="J26161" s="94">
        <v>-1</v>
      </c>
      <c r="K26161" s="94">
        <v>-1</v>
      </c>
      <c r="P26161" s="94">
        <v>-1</v>
      </c>
      <c r="Q26161" s="94">
        <v>-1</v>
      </c>
      <c r="AS26161" s="94">
        <v>-1</v>
      </c>
    </row>
    <row r="26162" spans="1:45">
      <c r="A26162" s="85" t="s">
        <v>146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81</v>
      </c>
      <c r="G26162" s="89" t="s">
        <v>382</v>
      </c>
      <c r="J26162" s="94">
        <v>-1</v>
      </c>
      <c r="K26162" s="94">
        <v>-1</v>
      </c>
      <c r="P26162" s="94">
        <v>-1</v>
      </c>
      <c r="Q26162" s="94">
        <v>-1</v>
      </c>
      <c r="AS26162" s="94">
        <v>-1</v>
      </c>
    </row>
    <row r="26163" spans="1:45">
      <c r="A26163" s="85" t="s">
        <v>146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81</v>
      </c>
      <c r="G26163" s="89" t="s">
        <v>382</v>
      </c>
      <c r="J26163" s="94">
        <v>-1</v>
      </c>
      <c r="K26163" s="94">
        <v>-1</v>
      </c>
      <c r="P26163" s="94">
        <v>-1</v>
      </c>
      <c r="Q26163" s="94">
        <v>-1</v>
      </c>
      <c r="AS26163" s="94">
        <v>-1</v>
      </c>
    </row>
    <row r="26164" spans="1:45">
      <c r="A26164" s="85" t="s">
        <v>146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81</v>
      </c>
      <c r="G26164" s="89" t="s">
        <v>382</v>
      </c>
      <c r="J26164" s="94">
        <v>-1</v>
      </c>
      <c r="K26164" s="94">
        <v>-1</v>
      </c>
      <c r="P26164" s="94">
        <v>-1</v>
      </c>
      <c r="Q26164" s="94">
        <v>-1</v>
      </c>
      <c r="AS26164" s="94">
        <v>-1</v>
      </c>
    </row>
    <row r="26165" spans="1:45">
      <c r="A26165" s="85" t="s">
        <v>146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81</v>
      </c>
      <c r="G26165" s="89" t="s">
        <v>382</v>
      </c>
      <c r="J26165" s="94">
        <v>-2</v>
      </c>
      <c r="K26165" s="94">
        <v>-2</v>
      </c>
      <c r="P26165" s="94">
        <v>-2</v>
      </c>
      <c r="Q26165" s="94">
        <v>-2</v>
      </c>
      <c r="AS26165" s="94">
        <v>-2</v>
      </c>
    </row>
    <row r="26166" spans="1:45">
      <c r="A26166" s="85" t="s">
        <v>146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81</v>
      </c>
      <c r="G26166" s="89" t="s">
        <v>382</v>
      </c>
      <c r="J26166" s="94">
        <v>-1</v>
      </c>
      <c r="K26166" s="94">
        <v>-1</v>
      </c>
      <c r="P26166" s="94">
        <v>-1</v>
      </c>
      <c r="Q26166" s="94">
        <v>-1</v>
      </c>
      <c r="AS26166" s="94">
        <v>-1</v>
      </c>
    </row>
    <row r="26167" spans="1:45">
      <c r="A26167" s="85" t="s">
        <v>146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81</v>
      </c>
      <c r="G26167" s="89" t="s">
        <v>382</v>
      </c>
      <c r="J26167" s="94">
        <v>-1</v>
      </c>
      <c r="K26167" s="94">
        <v>-1</v>
      </c>
      <c r="P26167" s="94">
        <v>-1</v>
      </c>
      <c r="Q26167" s="94">
        <v>-1</v>
      </c>
      <c r="AS26167" s="94">
        <v>-1</v>
      </c>
    </row>
    <row r="26168" spans="1:45">
      <c r="A26168" s="85" t="s">
        <v>146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81</v>
      </c>
      <c r="G26168" s="89" t="s">
        <v>382</v>
      </c>
      <c r="J26168" s="94">
        <v>-1</v>
      </c>
      <c r="K26168" s="94">
        <v>-1</v>
      </c>
      <c r="P26168" s="94">
        <v>-1</v>
      </c>
      <c r="Q26168" s="94">
        <v>-1</v>
      </c>
      <c r="AS26168" s="94">
        <v>-1</v>
      </c>
    </row>
    <row r="26169" spans="1:45">
      <c r="A26169" s="85" t="s">
        <v>146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81</v>
      </c>
      <c r="G26169" s="89" t="s">
        <v>382</v>
      </c>
      <c r="J26169" s="94">
        <v>-1</v>
      </c>
      <c r="K26169" s="94">
        <v>-1</v>
      </c>
      <c r="P26169" s="94">
        <v>-1</v>
      </c>
      <c r="Q26169" s="94">
        <v>-1</v>
      </c>
      <c r="AS26169" s="94">
        <v>-1</v>
      </c>
    </row>
    <row r="26170" spans="1:45">
      <c r="A26170" s="85" t="s">
        <v>146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81</v>
      </c>
      <c r="G26170" s="89" t="s">
        <v>382</v>
      </c>
      <c r="J26170" s="94">
        <v>-2</v>
      </c>
      <c r="K26170" s="94">
        <v>-2</v>
      </c>
      <c r="P26170" s="94">
        <v>-2</v>
      </c>
      <c r="Q26170" s="94">
        <v>-2</v>
      </c>
      <c r="AS26170" s="94">
        <v>-2</v>
      </c>
    </row>
    <row r="26171" spans="1:45">
      <c r="A26171" s="85" t="s">
        <v>146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81</v>
      </c>
      <c r="G26171" s="89" t="s">
        <v>382</v>
      </c>
      <c r="J26171" s="94">
        <v>-1</v>
      </c>
      <c r="K26171" s="94">
        <v>-1</v>
      </c>
      <c r="P26171" s="94">
        <v>-1</v>
      </c>
      <c r="Q26171" s="94">
        <v>-1</v>
      </c>
      <c r="AS26171" s="94">
        <v>-1</v>
      </c>
    </row>
    <row r="26172" spans="1:45">
      <c r="A26172" s="85" t="s">
        <v>146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81</v>
      </c>
      <c r="G26172" s="89" t="s">
        <v>382</v>
      </c>
      <c r="J26172" s="94">
        <v>-2</v>
      </c>
      <c r="K26172" s="94">
        <v>-2</v>
      </c>
      <c r="P26172" s="94">
        <v>-2</v>
      </c>
      <c r="Q26172" s="94">
        <v>-2</v>
      </c>
      <c r="AS26172" s="94">
        <v>-2</v>
      </c>
    </row>
    <row r="26173" spans="1:45">
      <c r="A26173" s="85" t="s">
        <v>146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81</v>
      </c>
      <c r="G26173" s="89" t="s">
        <v>382</v>
      </c>
      <c r="J26173" s="94">
        <v>-2</v>
      </c>
      <c r="K26173" s="94">
        <v>-2</v>
      </c>
      <c r="P26173" s="94">
        <v>-2</v>
      </c>
      <c r="Q26173" s="94">
        <v>-2</v>
      </c>
      <c r="AS26173" s="94">
        <v>-2</v>
      </c>
    </row>
    <row r="26174" spans="1:45">
      <c r="A26174" s="85" t="s">
        <v>146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81</v>
      </c>
      <c r="G26174" s="89" t="s">
        <v>382</v>
      </c>
      <c r="J26174" s="94">
        <v>-2</v>
      </c>
      <c r="K26174" s="94">
        <v>-2</v>
      </c>
      <c r="P26174" s="94">
        <v>-2</v>
      </c>
      <c r="Q26174" s="94">
        <v>-2</v>
      </c>
      <c r="AS26174" s="94">
        <v>-2</v>
      </c>
    </row>
    <row r="26175" spans="1:45">
      <c r="A26175" s="85" t="s">
        <v>146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81</v>
      </c>
      <c r="G26175" s="89" t="s">
        <v>382</v>
      </c>
      <c r="J26175" s="94">
        <v>-1</v>
      </c>
      <c r="K26175" s="94">
        <v>-1</v>
      </c>
      <c r="P26175" s="94">
        <v>-1</v>
      </c>
      <c r="Q26175" s="94">
        <v>-1</v>
      </c>
      <c r="AS26175" s="94">
        <v>-1</v>
      </c>
    </row>
    <row r="26176" spans="1:45">
      <c r="A26176" s="85" t="s">
        <v>146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81</v>
      </c>
      <c r="G26176" s="89" t="s">
        <v>382</v>
      </c>
      <c r="J26176" s="94">
        <v>-2</v>
      </c>
      <c r="K26176" s="94">
        <v>-2</v>
      </c>
      <c r="P26176" s="94">
        <v>-2</v>
      </c>
      <c r="Q26176" s="94">
        <v>-2</v>
      </c>
      <c r="AS26176" s="94">
        <v>-2</v>
      </c>
    </row>
    <row r="26177" spans="1:45">
      <c r="A26177" s="85" t="s">
        <v>146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81</v>
      </c>
      <c r="G26177" s="89" t="s">
        <v>382</v>
      </c>
      <c r="J26177" s="94">
        <v>-1</v>
      </c>
      <c r="K26177" s="94">
        <v>-1</v>
      </c>
      <c r="P26177" s="94">
        <v>-1</v>
      </c>
      <c r="Q26177" s="94">
        <v>-1</v>
      </c>
      <c r="AS26177" s="94">
        <v>-1</v>
      </c>
    </row>
    <row r="26178" spans="1:45">
      <c r="A26178" s="85" t="s">
        <v>146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81</v>
      </c>
      <c r="G26178" s="89" t="s">
        <v>382</v>
      </c>
      <c r="J26178" s="94">
        <v>-2</v>
      </c>
      <c r="K26178" s="94">
        <v>-2</v>
      </c>
      <c r="P26178" s="94">
        <v>-2</v>
      </c>
      <c r="Q26178" s="94">
        <v>-2</v>
      </c>
      <c r="AS26178" s="94">
        <v>-2</v>
      </c>
    </row>
    <row r="26179" spans="1:45">
      <c r="A26179" s="85" t="s">
        <v>146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81</v>
      </c>
      <c r="G26179" s="89" t="s">
        <v>382</v>
      </c>
      <c r="J26179" s="94">
        <v>-2</v>
      </c>
      <c r="K26179" s="94">
        <v>-2</v>
      </c>
      <c r="P26179" s="94">
        <v>-2</v>
      </c>
      <c r="Q26179" s="94">
        <v>-2</v>
      </c>
      <c r="AS26179" s="94">
        <v>-2</v>
      </c>
    </row>
    <row r="26180" spans="1:45">
      <c r="A26180" s="85" t="s">
        <v>146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81</v>
      </c>
      <c r="G26180" s="89" t="s">
        <v>382</v>
      </c>
      <c r="J26180" s="94">
        <v>-1</v>
      </c>
      <c r="K26180" s="94">
        <v>-1</v>
      </c>
      <c r="P26180" s="94">
        <v>-1</v>
      </c>
      <c r="Q26180" s="94">
        <v>-1</v>
      </c>
      <c r="AS26180" s="94">
        <v>-1</v>
      </c>
    </row>
    <row r="26181" spans="1:45">
      <c r="A26181" s="85" t="s">
        <v>146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81</v>
      </c>
      <c r="G26181" s="89" t="s">
        <v>382</v>
      </c>
      <c r="J26181" s="94">
        <v>-2</v>
      </c>
      <c r="K26181" s="94">
        <v>-2</v>
      </c>
      <c r="P26181" s="94">
        <v>-2</v>
      </c>
      <c r="Q26181" s="94">
        <v>-2</v>
      </c>
      <c r="AS26181" s="94">
        <v>-2</v>
      </c>
    </row>
    <row r="26182" spans="1:45">
      <c r="A26182" s="85" t="s">
        <v>146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81</v>
      </c>
      <c r="G26182" s="89" t="s">
        <v>382</v>
      </c>
      <c r="J26182" s="94">
        <v>-2</v>
      </c>
      <c r="K26182" s="94">
        <v>-2</v>
      </c>
      <c r="P26182" s="94">
        <v>-2</v>
      </c>
      <c r="Q26182" s="94">
        <v>-2</v>
      </c>
      <c r="AS26182" s="94">
        <v>-2</v>
      </c>
    </row>
    <row r="26183" spans="1:45">
      <c r="A26183" s="85" t="s">
        <v>146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81</v>
      </c>
      <c r="G26183" s="89" t="s">
        <v>382</v>
      </c>
      <c r="J26183" s="94">
        <v>-1</v>
      </c>
      <c r="K26183" s="94">
        <v>-1</v>
      </c>
      <c r="P26183" s="94">
        <v>-1</v>
      </c>
      <c r="Q26183" s="94">
        <v>-1</v>
      </c>
      <c r="AS26183" s="94">
        <v>-1</v>
      </c>
    </row>
    <row r="26184" spans="1:45">
      <c r="A26184" s="85" t="s">
        <v>146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81</v>
      </c>
      <c r="G26184" s="89" t="s">
        <v>382</v>
      </c>
      <c r="J26184" s="94">
        <v>-2</v>
      </c>
      <c r="K26184" s="94">
        <v>-2</v>
      </c>
      <c r="P26184" s="94">
        <v>-2</v>
      </c>
      <c r="Q26184" s="94">
        <v>-2</v>
      </c>
      <c r="AS26184" s="94">
        <v>-2</v>
      </c>
    </row>
    <row r="26185" spans="1:45">
      <c r="A26185" s="85" t="s">
        <v>146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81</v>
      </c>
      <c r="G26185" s="89" t="s">
        <v>382</v>
      </c>
      <c r="J26185" s="94">
        <v>-2</v>
      </c>
      <c r="K26185" s="94">
        <v>-2</v>
      </c>
      <c r="P26185" s="94">
        <v>-2</v>
      </c>
      <c r="Q26185" s="94">
        <v>-2</v>
      </c>
      <c r="AS26185" s="94">
        <v>-2</v>
      </c>
    </row>
    <row r="26186" spans="1:45">
      <c r="A26186" s="85" t="s">
        <v>146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81</v>
      </c>
      <c r="G26186" s="89" t="s">
        <v>382</v>
      </c>
      <c r="J26186" s="94">
        <v>-1</v>
      </c>
      <c r="K26186" s="94">
        <v>-1</v>
      </c>
      <c r="P26186" s="94">
        <v>-1</v>
      </c>
      <c r="Q26186" s="94">
        <v>-1</v>
      </c>
      <c r="AS26186" s="94">
        <v>-1</v>
      </c>
    </row>
    <row r="26187" spans="1:45">
      <c r="A26187" s="85" t="s">
        <v>146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81</v>
      </c>
      <c r="G26187" s="89" t="s">
        <v>382</v>
      </c>
      <c r="J26187" s="94">
        <v>-1</v>
      </c>
      <c r="K26187" s="94">
        <v>-1</v>
      </c>
      <c r="P26187" s="94">
        <v>-1</v>
      </c>
      <c r="Q26187" s="94">
        <v>-1</v>
      </c>
      <c r="AS26187" s="94">
        <v>-1</v>
      </c>
    </row>
    <row r="26188" spans="1:45">
      <c r="A26188" s="85" t="s">
        <v>146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81</v>
      </c>
      <c r="G26188" s="89" t="s">
        <v>382</v>
      </c>
      <c r="J26188" s="94">
        <v>20</v>
      </c>
      <c r="K26188" s="94">
        <v>20</v>
      </c>
      <c r="P26188" s="94">
        <v>20</v>
      </c>
      <c r="Q26188" s="94">
        <v>20</v>
      </c>
      <c r="AS26188" s="94">
        <v>20</v>
      </c>
    </row>
    <row r="26189" spans="1:45">
      <c r="A26189" s="85" t="s">
        <v>146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81</v>
      </c>
      <c r="G26189" s="89" t="s">
        <v>382</v>
      </c>
      <c r="J26189" s="94">
        <v>28</v>
      </c>
      <c r="K26189" s="94">
        <v>28</v>
      </c>
      <c r="P26189" s="94">
        <v>28</v>
      </c>
      <c r="Q26189" s="94">
        <v>28</v>
      </c>
      <c r="AS26189" s="94">
        <v>28</v>
      </c>
    </row>
    <row r="26190" spans="1:45">
      <c r="A26190" s="85" t="s">
        <v>146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81</v>
      </c>
      <c r="G26190" s="89" t="s">
        <v>382</v>
      </c>
      <c r="J26190" s="94">
        <v>70</v>
      </c>
      <c r="K26190" s="94">
        <v>70</v>
      </c>
      <c r="P26190" s="94">
        <v>70</v>
      </c>
      <c r="Q26190" s="94">
        <v>70</v>
      </c>
      <c r="AS26190" s="94">
        <v>70</v>
      </c>
    </row>
    <row r="26191" spans="1:45">
      <c r="A26191" s="85" t="s">
        <v>146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81</v>
      </c>
      <c r="G26191" s="89" t="s">
        <v>382</v>
      </c>
      <c r="J26191" s="94">
        <v>196</v>
      </c>
      <c r="K26191" s="94">
        <v>196</v>
      </c>
      <c r="P26191" s="94">
        <v>196</v>
      </c>
      <c r="Q26191" s="94">
        <v>196</v>
      </c>
      <c r="AS26191" s="94">
        <v>196</v>
      </c>
    </row>
    <row r="26192" spans="1:45">
      <c r="A26192" s="85" t="s">
        <v>146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81</v>
      </c>
      <c r="G26192" s="89" t="s">
        <v>382</v>
      </c>
      <c r="J26192" s="94">
        <v>369</v>
      </c>
      <c r="K26192" s="94">
        <v>369</v>
      </c>
      <c r="P26192" s="94">
        <v>369</v>
      </c>
      <c r="Q26192" s="94">
        <v>369</v>
      </c>
      <c r="AS26192" s="94">
        <v>369</v>
      </c>
    </row>
    <row r="26193" spans="1:45">
      <c r="A26193" s="85" t="s">
        <v>146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81</v>
      </c>
      <c r="G26193" s="89" t="s">
        <v>382</v>
      </c>
      <c r="J26193" s="94">
        <v>478</v>
      </c>
      <c r="K26193" s="94">
        <v>478</v>
      </c>
      <c r="P26193" s="94">
        <v>478</v>
      </c>
      <c r="Q26193" s="94">
        <v>478</v>
      </c>
      <c r="AS26193" s="94">
        <v>478</v>
      </c>
    </row>
    <row r="26194" spans="1:45">
      <c r="A26194" s="85" t="s">
        <v>146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81</v>
      </c>
      <c r="G26194" s="89" t="s">
        <v>382</v>
      </c>
      <c r="J26194" s="94">
        <v>451</v>
      </c>
      <c r="K26194" s="94">
        <v>451</v>
      </c>
      <c r="P26194" s="94">
        <v>451</v>
      </c>
      <c r="Q26194" s="94">
        <v>451</v>
      </c>
      <c r="AS26194" s="94">
        <v>451</v>
      </c>
    </row>
    <row r="26195" spans="1:45">
      <c r="A26195" s="85" t="s">
        <v>146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81</v>
      </c>
      <c r="G26195" s="89" t="s">
        <v>382</v>
      </c>
      <c r="J26195" s="94">
        <v>394</v>
      </c>
      <c r="K26195" s="94">
        <v>394</v>
      </c>
      <c r="P26195" s="94">
        <v>394</v>
      </c>
      <c r="Q26195" s="94">
        <v>394</v>
      </c>
      <c r="AS26195" s="94">
        <v>394</v>
      </c>
    </row>
    <row r="26196" spans="1:45">
      <c r="A26196" s="85" t="s">
        <v>146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81</v>
      </c>
      <c r="G26196" s="89" t="s">
        <v>382</v>
      </c>
      <c r="J26196" s="94">
        <v>400</v>
      </c>
      <c r="K26196" s="94">
        <v>400</v>
      </c>
      <c r="P26196" s="94">
        <v>400</v>
      </c>
      <c r="Q26196" s="94">
        <v>400</v>
      </c>
      <c r="AS26196" s="94">
        <v>400</v>
      </c>
    </row>
    <row r="26197" spans="1:45">
      <c r="A26197" s="85" t="s">
        <v>146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81</v>
      </c>
      <c r="G26197" s="89" t="s">
        <v>382</v>
      </c>
      <c r="J26197" s="94">
        <v>406</v>
      </c>
      <c r="K26197" s="94">
        <v>406</v>
      </c>
      <c r="P26197" s="94">
        <v>406</v>
      </c>
      <c r="Q26197" s="94">
        <v>406</v>
      </c>
      <c r="AS26197" s="94">
        <v>406</v>
      </c>
    </row>
    <row r="26198" spans="1:45">
      <c r="A26198" s="85" t="s">
        <v>146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81</v>
      </c>
      <c r="G26198" s="89" t="s">
        <v>382</v>
      </c>
      <c r="J26198" s="94">
        <v>546</v>
      </c>
      <c r="K26198" s="94">
        <v>546</v>
      </c>
      <c r="P26198" s="94">
        <v>546</v>
      </c>
      <c r="Q26198" s="94">
        <v>546</v>
      </c>
      <c r="AS26198" s="94">
        <v>546</v>
      </c>
    </row>
    <row r="26199" spans="1:45">
      <c r="A26199" s="85" t="s">
        <v>146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81</v>
      </c>
      <c r="G26199" s="89" t="s">
        <v>382</v>
      </c>
      <c r="J26199" s="94">
        <v>554</v>
      </c>
      <c r="K26199" s="94">
        <v>554</v>
      </c>
      <c r="P26199" s="94">
        <v>554</v>
      </c>
      <c r="Q26199" s="94">
        <v>554</v>
      </c>
      <c r="AS26199" s="94">
        <v>554</v>
      </c>
    </row>
    <row r="26200" spans="1:45">
      <c r="A26200" s="85" t="s">
        <v>146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81</v>
      </c>
      <c r="G26200" s="89" t="s">
        <v>382</v>
      </c>
      <c r="J26200" s="94">
        <v>554</v>
      </c>
      <c r="K26200" s="94">
        <v>554</v>
      </c>
      <c r="P26200" s="94">
        <v>554</v>
      </c>
      <c r="Q26200" s="94">
        <v>554</v>
      </c>
      <c r="AS26200" s="94">
        <v>554</v>
      </c>
    </row>
    <row r="26201" spans="1:45">
      <c r="A26201" s="85" t="s">
        <v>146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81</v>
      </c>
      <c r="G26201" s="89" t="s">
        <v>382</v>
      </c>
      <c r="J26201" s="94">
        <v>555</v>
      </c>
      <c r="K26201" s="94">
        <v>555</v>
      </c>
      <c r="P26201" s="94">
        <v>555</v>
      </c>
      <c r="Q26201" s="94">
        <v>555</v>
      </c>
      <c r="AS26201" s="94">
        <v>555</v>
      </c>
    </row>
    <row r="26202" spans="1:45">
      <c r="A26202" s="85" t="s">
        <v>146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81</v>
      </c>
      <c r="G26202" s="89" t="s">
        <v>382</v>
      </c>
      <c r="J26202" s="94">
        <v>553</v>
      </c>
      <c r="K26202" s="94">
        <v>553</v>
      </c>
      <c r="P26202" s="94">
        <v>553</v>
      </c>
      <c r="Q26202" s="94">
        <v>553</v>
      </c>
      <c r="AS26202" s="94">
        <v>553</v>
      </c>
    </row>
    <row r="26203" spans="1:45">
      <c r="A26203" s="85" t="s">
        <v>146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81</v>
      </c>
      <c r="G26203" s="89" t="s">
        <v>382</v>
      </c>
      <c r="J26203" s="94">
        <v>552</v>
      </c>
      <c r="K26203" s="94">
        <v>552</v>
      </c>
      <c r="P26203" s="94">
        <v>552</v>
      </c>
      <c r="Q26203" s="94">
        <v>552</v>
      </c>
      <c r="AS26203" s="94">
        <v>552</v>
      </c>
    </row>
    <row r="26204" spans="1:45">
      <c r="A26204" s="85" t="s">
        <v>146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81</v>
      </c>
      <c r="G26204" s="89" t="s">
        <v>382</v>
      </c>
      <c r="J26204" s="94">
        <v>552</v>
      </c>
      <c r="K26204" s="94">
        <v>552</v>
      </c>
      <c r="P26204" s="94">
        <v>552</v>
      </c>
      <c r="Q26204" s="94">
        <v>552</v>
      </c>
      <c r="AS26204" s="94">
        <v>552</v>
      </c>
    </row>
    <row r="26205" spans="1:45">
      <c r="A26205" s="85" t="s">
        <v>146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81</v>
      </c>
      <c r="G26205" s="89" t="s">
        <v>382</v>
      </c>
      <c r="J26205" s="94">
        <v>554</v>
      </c>
      <c r="K26205" s="94">
        <v>554</v>
      </c>
      <c r="P26205" s="94">
        <v>554</v>
      </c>
      <c r="Q26205" s="94">
        <v>554</v>
      </c>
      <c r="AS26205" s="94">
        <v>554</v>
      </c>
    </row>
    <row r="26206" spans="1:45">
      <c r="A26206" s="85" t="s">
        <v>146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81</v>
      </c>
      <c r="G26206" s="89" t="s">
        <v>382</v>
      </c>
      <c r="J26206" s="94">
        <v>553</v>
      </c>
      <c r="K26206" s="94">
        <v>553</v>
      </c>
      <c r="P26206" s="94">
        <v>553</v>
      </c>
      <c r="Q26206" s="94">
        <v>553</v>
      </c>
      <c r="AS26206" s="94">
        <v>553</v>
      </c>
    </row>
    <row r="26207" spans="1:45">
      <c r="A26207" s="85" t="s">
        <v>146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81</v>
      </c>
      <c r="G26207" s="89" t="s">
        <v>382</v>
      </c>
      <c r="J26207" s="94">
        <v>515</v>
      </c>
      <c r="K26207" s="94">
        <v>515</v>
      </c>
      <c r="P26207" s="94">
        <v>515</v>
      </c>
      <c r="Q26207" s="94">
        <v>515</v>
      </c>
      <c r="AS26207" s="94">
        <v>515</v>
      </c>
    </row>
    <row r="26208" spans="1:45">
      <c r="A26208" s="85" t="s">
        <v>146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81</v>
      </c>
      <c r="G26208" s="89" t="s">
        <v>382</v>
      </c>
      <c r="J26208" s="94">
        <v>30</v>
      </c>
      <c r="K26208" s="94">
        <v>30</v>
      </c>
      <c r="P26208" s="94">
        <v>30</v>
      </c>
      <c r="Q26208" s="94">
        <v>30</v>
      </c>
      <c r="AS26208" s="94">
        <v>30</v>
      </c>
    </row>
    <row r="26209" spans="1:45">
      <c r="A26209" s="85" t="s">
        <v>146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81</v>
      </c>
      <c r="G26209" s="89" t="s">
        <v>382</v>
      </c>
      <c r="J26209" s="94">
        <v>-2</v>
      </c>
      <c r="K26209" s="94">
        <v>-2</v>
      </c>
      <c r="P26209" s="94">
        <v>-2</v>
      </c>
      <c r="Q26209" s="94">
        <v>-2</v>
      </c>
      <c r="AS26209" s="94">
        <v>-2</v>
      </c>
    </row>
    <row r="26210" spans="1:45">
      <c r="A26210" s="85" t="s">
        <v>146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81</v>
      </c>
      <c r="G26210" s="89" t="s">
        <v>382</v>
      </c>
      <c r="J26210" s="94">
        <v>-1</v>
      </c>
      <c r="K26210" s="94">
        <v>-1</v>
      </c>
      <c r="P26210" s="94">
        <v>-1</v>
      </c>
      <c r="Q26210" s="94">
        <v>-1</v>
      </c>
      <c r="AS26210" s="94">
        <v>-1</v>
      </c>
    </row>
    <row r="26211" spans="1:45">
      <c r="A26211" s="85" t="s">
        <v>146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81</v>
      </c>
      <c r="G26211" s="89" t="s">
        <v>382</v>
      </c>
      <c r="J26211" s="94">
        <v>-2</v>
      </c>
      <c r="K26211" s="94">
        <v>-2</v>
      </c>
      <c r="P26211" s="94">
        <v>-2</v>
      </c>
      <c r="Q26211" s="94">
        <v>-2</v>
      </c>
      <c r="AS26211" s="94">
        <v>-2</v>
      </c>
    </row>
    <row r="26212" spans="1:45">
      <c r="A26212" s="85" t="s">
        <v>146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81</v>
      </c>
      <c r="G26212" s="89" t="s">
        <v>382</v>
      </c>
      <c r="J26212" s="94">
        <v>-2</v>
      </c>
      <c r="K26212" s="94">
        <v>-2</v>
      </c>
      <c r="P26212" s="94">
        <v>-2</v>
      </c>
      <c r="Q26212" s="94">
        <v>-2</v>
      </c>
      <c r="AS26212" s="94">
        <v>-2</v>
      </c>
    </row>
    <row r="26213" spans="1:45">
      <c r="A26213" s="85" t="s">
        <v>146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81</v>
      </c>
      <c r="G26213" s="89" t="s">
        <v>382</v>
      </c>
      <c r="J26213" s="94">
        <v>-1</v>
      </c>
      <c r="K26213" s="94">
        <v>-1</v>
      </c>
      <c r="P26213" s="94">
        <v>-1</v>
      </c>
      <c r="Q26213" s="94">
        <v>-1</v>
      </c>
      <c r="AS26213" s="94">
        <v>-1</v>
      </c>
    </row>
    <row r="26214" spans="1:45">
      <c r="A26214" s="85" t="s">
        <v>146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81</v>
      </c>
      <c r="G26214" s="89" t="s">
        <v>382</v>
      </c>
      <c r="J26214" s="94">
        <v>-2</v>
      </c>
      <c r="K26214" s="94">
        <v>-2</v>
      </c>
      <c r="P26214" s="94">
        <v>-2</v>
      </c>
      <c r="Q26214" s="94">
        <v>-2</v>
      </c>
      <c r="AS26214" s="94">
        <v>-2</v>
      </c>
    </row>
    <row r="26215" spans="1:45">
      <c r="A26215" s="85" t="s">
        <v>146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81</v>
      </c>
      <c r="G26215" s="89" t="s">
        <v>382</v>
      </c>
      <c r="J26215" s="94">
        <v>-1</v>
      </c>
      <c r="K26215" s="94">
        <v>-1</v>
      </c>
      <c r="P26215" s="94">
        <v>-1</v>
      </c>
      <c r="Q26215" s="94">
        <v>-1</v>
      </c>
      <c r="AS26215" s="94">
        <v>-1</v>
      </c>
    </row>
    <row r="26216" spans="1:45">
      <c r="A26216" s="85" t="s">
        <v>146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81</v>
      </c>
      <c r="G26216" s="89" t="s">
        <v>382</v>
      </c>
      <c r="J26216" s="94">
        <v>-1</v>
      </c>
      <c r="K26216" s="94">
        <v>-1</v>
      </c>
      <c r="P26216" s="94">
        <v>-1</v>
      </c>
      <c r="Q26216" s="94">
        <v>-1</v>
      </c>
      <c r="AS26216" s="94">
        <v>-1</v>
      </c>
    </row>
    <row r="26217" spans="1:45">
      <c r="A26217" s="85" t="s">
        <v>146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81</v>
      </c>
      <c r="G26217" s="89" t="s">
        <v>382</v>
      </c>
      <c r="J26217" s="94">
        <v>-2</v>
      </c>
      <c r="K26217" s="94">
        <v>-2</v>
      </c>
      <c r="P26217" s="94">
        <v>-2</v>
      </c>
      <c r="Q26217" s="94">
        <v>-2</v>
      </c>
      <c r="AS26217" s="94">
        <v>-2</v>
      </c>
    </row>
    <row r="26218" spans="1:45">
      <c r="A26218" s="85" t="s">
        <v>146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81</v>
      </c>
      <c r="G26218" s="89" t="s">
        <v>382</v>
      </c>
      <c r="J26218" s="94">
        <v>-1</v>
      </c>
      <c r="K26218" s="94">
        <v>-1</v>
      </c>
      <c r="P26218" s="94">
        <v>-1</v>
      </c>
      <c r="Q26218" s="94">
        <v>-1</v>
      </c>
      <c r="AS26218" s="94">
        <v>-1</v>
      </c>
    </row>
    <row r="26219" spans="1:45">
      <c r="A26219" s="85" t="s">
        <v>146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81</v>
      </c>
      <c r="G26219" s="89" t="s">
        <v>382</v>
      </c>
      <c r="J26219" s="94">
        <v>-1</v>
      </c>
      <c r="K26219" s="94">
        <v>-1</v>
      </c>
      <c r="P26219" s="94">
        <v>-1</v>
      </c>
      <c r="Q26219" s="94">
        <v>-1</v>
      </c>
      <c r="AS26219" s="94">
        <v>-1</v>
      </c>
    </row>
    <row r="26220" spans="1:45">
      <c r="A26220" s="85" t="s">
        <v>146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81</v>
      </c>
      <c r="G26220" s="89" t="s">
        <v>382</v>
      </c>
      <c r="J26220" s="94">
        <v>-2</v>
      </c>
      <c r="K26220" s="94">
        <v>-2</v>
      </c>
      <c r="P26220" s="94">
        <v>-2</v>
      </c>
      <c r="Q26220" s="94">
        <v>-2</v>
      </c>
      <c r="AS26220" s="94">
        <v>-2</v>
      </c>
    </row>
    <row r="26221" spans="1:45">
      <c r="A26221" s="85" t="s">
        <v>146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81</v>
      </c>
      <c r="G26221" s="89" t="s">
        <v>382</v>
      </c>
      <c r="J26221" s="94">
        <v>-1</v>
      </c>
      <c r="K26221" s="94">
        <v>-1</v>
      </c>
      <c r="P26221" s="94">
        <v>-1</v>
      </c>
      <c r="Q26221" s="94">
        <v>-1</v>
      </c>
      <c r="AS26221" s="94">
        <v>-1</v>
      </c>
    </row>
    <row r="26222" spans="1:45">
      <c r="A26222" s="85" t="s">
        <v>146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81</v>
      </c>
      <c r="G26222" s="89" t="s">
        <v>382</v>
      </c>
      <c r="J26222" s="94">
        <v>-1</v>
      </c>
      <c r="K26222" s="94">
        <v>-1</v>
      </c>
      <c r="P26222" s="94">
        <v>-1</v>
      </c>
      <c r="Q26222" s="94">
        <v>-1</v>
      </c>
      <c r="AS26222" s="94">
        <v>-1</v>
      </c>
    </row>
    <row r="26223" spans="1:45">
      <c r="A26223" s="85" t="s">
        <v>146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81</v>
      </c>
      <c r="G26223" s="89" t="s">
        <v>382</v>
      </c>
      <c r="J26223" s="94">
        <v>-2</v>
      </c>
      <c r="K26223" s="94">
        <v>-2</v>
      </c>
      <c r="P26223" s="94">
        <v>-2</v>
      </c>
      <c r="Q26223" s="94">
        <v>-2</v>
      </c>
      <c r="AS26223" s="94">
        <v>-2</v>
      </c>
    </row>
    <row r="26224" spans="1:45">
      <c r="A26224" s="85" t="s">
        <v>146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81</v>
      </c>
      <c r="G26224" s="89" t="s">
        <v>382</v>
      </c>
      <c r="J26224" s="94">
        <v>-1</v>
      </c>
      <c r="K26224" s="94">
        <v>-1</v>
      </c>
      <c r="P26224" s="94">
        <v>-1</v>
      </c>
      <c r="Q26224" s="94">
        <v>-1</v>
      </c>
      <c r="AS26224" s="94">
        <v>-1</v>
      </c>
    </row>
    <row r="26225" spans="1:45">
      <c r="A26225" s="85" t="s">
        <v>146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81</v>
      </c>
      <c r="G26225" s="89" t="s">
        <v>382</v>
      </c>
      <c r="J26225" s="94">
        <v>-1</v>
      </c>
      <c r="K26225" s="94">
        <v>-1</v>
      </c>
      <c r="P26225" s="94">
        <v>-1</v>
      </c>
      <c r="Q26225" s="94">
        <v>-1</v>
      </c>
      <c r="AS26225" s="94">
        <v>-1</v>
      </c>
    </row>
    <row r="26226" spans="1:45">
      <c r="A26226" s="85" t="s">
        <v>146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81</v>
      </c>
      <c r="G26226" s="89" t="s">
        <v>382</v>
      </c>
      <c r="J26226" s="94">
        <v>-2</v>
      </c>
      <c r="K26226" s="94">
        <v>-2</v>
      </c>
      <c r="P26226" s="94">
        <v>-2</v>
      </c>
      <c r="Q26226" s="94">
        <v>-2</v>
      </c>
      <c r="AS26226" s="94">
        <v>-2</v>
      </c>
    </row>
    <row r="26227" spans="1:45">
      <c r="A26227" s="85" t="s">
        <v>146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81</v>
      </c>
      <c r="G26227" s="89" t="s">
        <v>382</v>
      </c>
      <c r="J26227" s="94">
        <v>-1</v>
      </c>
      <c r="K26227" s="94">
        <v>-1</v>
      </c>
      <c r="P26227" s="94">
        <v>-1</v>
      </c>
      <c r="Q26227" s="94">
        <v>-1</v>
      </c>
      <c r="AS26227" s="94">
        <v>-1</v>
      </c>
    </row>
    <row r="26228" spans="1:45">
      <c r="A26228" s="85" t="s">
        <v>146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81</v>
      </c>
      <c r="G26228" s="89" t="s">
        <v>382</v>
      </c>
      <c r="J26228" s="94">
        <v>-2</v>
      </c>
      <c r="K26228" s="94">
        <v>-2</v>
      </c>
      <c r="P26228" s="94">
        <v>-2</v>
      </c>
      <c r="Q26228" s="94">
        <v>-2</v>
      </c>
      <c r="AS26228" s="94">
        <v>-2</v>
      </c>
    </row>
    <row r="26229" spans="1:45">
      <c r="A26229" s="85" t="s">
        <v>146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81</v>
      </c>
      <c r="G26229" s="89" t="s">
        <v>382</v>
      </c>
      <c r="J26229" s="94">
        <v>-1</v>
      </c>
      <c r="K26229" s="94">
        <v>-1</v>
      </c>
      <c r="P26229" s="94">
        <v>-1</v>
      </c>
      <c r="Q26229" s="94">
        <v>-1</v>
      </c>
      <c r="AS26229" s="94">
        <v>-1</v>
      </c>
    </row>
    <row r="26230" spans="1:45">
      <c r="A26230" s="85" t="s">
        <v>146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81</v>
      </c>
      <c r="G26230" s="89" t="s">
        <v>382</v>
      </c>
      <c r="J26230" s="94">
        <v>-1</v>
      </c>
      <c r="K26230" s="94">
        <v>-1</v>
      </c>
      <c r="P26230" s="94">
        <v>-1</v>
      </c>
      <c r="Q26230" s="94">
        <v>-1</v>
      </c>
      <c r="AS26230" s="94">
        <v>-1</v>
      </c>
    </row>
    <row r="26231" spans="1:45">
      <c r="A26231" s="85" t="s">
        <v>146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81</v>
      </c>
      <c r="G26231" s="89" t="s">
        <v>382</v>
      </c>
      <c r="J26231" s="94">
        <v>-2</v>
      </c>
      <c r="K26231" s="94">
        <v>-2</v>
      </c>
      <c r="P26231" s="94">
        <v>-2</v>
      </c>
      <c r="Q26231" s="94">
        <v>-2</v>
      </c>
      <c r="AS26231" s="94">
        <v>-2</v>
      </c>
    </row>
    <row r="26232" spans="1:45">
      <c r="A26232" s="85" t="s">
        <v>146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81</v>
      </c>
      <c r="G26232" s="89" t="s">
        <v>382</v>
      </c>
      <c r="J26232" s="94">
        <v>-1</v>
      </c>
      <c r="K26232" s="94">
        <v>-1</v>
      </c>
      <c r="P26232" s="94">
        <v>-1</v>
      </c>
      <c r="Q26232" s="94">
        <v>-1</v>
      </c>
      <c r="AS26232" s="94">
        <v>-1</v>
      </c>
    </row>
    <row r="26233" spans="1:45">
      <c r="A26233" s="85" t="s">
        <v>146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81</v>
      </c>
      <c r="G26233" s="89" t="s">
        <v>382</v>
      </c>
      <c r="J26233" s="94">
        <v>-1</v>
      </c>
      <c r="K26233" s="94">
        <v>-1</v>
      </c>
      <c r="P26233" s="94">
        <v>-1</v>
      </c>
      <c r="Q26233" s="94">
        <v>-1</v>
      </c>
      <c r="AS26233" s="94">
        <v>-1</v>
      </c>
    </row>
    <row r="26234" spans="1:45">
      <c r="A26234" s="85" t="s">
        <v>146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81</v>
      </c>
      <c r="G26234" s="89" t="s">
        <v>382</v>
      </c>
      <c r="J26234" s="94">
        <v>-2</v>
      </c>
      <c r="K26234" s="94">
        <v>-2</v>
      </c>
      <c r="P26234" s="94">
        <v>-2</v>
      </c>
      <c r="Q26234" s="94">
        <v>-2</v>
      </c>
      <c r="AS26234" s="94">
        <v>-2</v>
      </c>
    </row>
    <row r="26235" spans="1:45">
      <c r="A26235" s="85" t="s">
        <v>146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81</v>
      </c>
      <c r="G26235" s="89" t="s">
        <v>382</v>
      </c>
      <c r="J26235" s="94">
        <v>-1</v>
      </c>
      <c r="K26235" s="94">
        <v>-1</v>
      </c>
      <c r="P26235" s="94">
        <v>-1</v>
      </c>
      <c r="Q26235" s="94">
        <v>-1</v>
      </c>
      <c r="AS26235" s="94">
        <v>-1</v>
      </c>
    </row>
    <row r="26236" spans="1:45">
      <c r="A26236" s="85" t="s">
        <v>146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81</v>
      </c>
      <c r="G26236" s="89" t="s">
        <v>382</v>
      </c>
      <c r="J26236" s="94">
        <v>-2</v>
      </c>
      <c r="K26236" s="94">
        <v>-2</v>
      </c>
      <c r="P26236" s="94">
        <v>-2</v>
      </c>
      <c r="Q26236" s="94">
        <v>-2</v>
      </c>
      <c r="AS26236" s="94">
        <v>-2</v>
      </c>
    </row>
    <row r="26237" spans="1:45">
      <c r="A26237" s="85" t="s">
        <v>146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81</v>
      </c>
      <c r="G26237" s="89" t="s">
        <v>382</v>
      </c>
      <c r="J26237" s="94">
        <v>-1</v>
      </c>
      <c r="K26237" s="94">
        <v>-1</v>
      </c>
      <c r="P26237" s="94">
        <v>-1</v>
      </c>
      <c r="Q26237" s="94">
        <v>-1</v>
      </c>
      <c r="AS26237" s="94">
        <v>-1</v>
      </c>
    </row>
    <row r="26238" spans="1:45">
      <c r="A26238" s="85" t="s">
        <v>146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81</v>
      </c>
      <c r="G26238" s="89" t="s">
        <v>382</v>
      </c>
      <c r="J26238" s="94">
        <v>-1</v>
      </c>
      <c r="K26238" s="94">
        <v>-1</v>
      </c>
      <c r="P26238" s="94">
        <v>-1</v>
      </c>
      <c r="Q26238" s="94">
        <v>-1</v>
      </c>
      <c r="AS26238" s="94">
        <v>-1</v>
      </c>
    </row>
    <row r="26239" spans="1:45">
      <c r="A26239" s="85" t="s">
        <v>146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81</v>
      </c>
      <c r="G26239" s="89" t="s">
        <v>382</v>
      </c>
      <c r="J26239" s="94">
        <v>-2</v>
      </c>
      <c r="K26239" s="94">
        <v>-2</v>
      </c>
      <c r="P26239" s="94">
        <v>-2</v>
      </c>
      <c r="Q26239" s="94">
        <v>-2</v>
      </c>
      <c r="AS26239" s="94">
        <v>-2</v>
      </c>
    </row>
    <row r="26240" spans="1:45">
      <c r="A26240" s="85" t="s">
        <v>146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81</v>
      </c>
      <c r="G26240" s="89" t="s">
        <v>382</v>
      </c>
      <c r="J26240" s="94">
        <v>-1</v>
      </c>
      <c r="K26240" s="94">
        <v>-1</v>
      </c>
      <c r="P26240" s="94">
        <v>-1</v>
      </c>
      <c r="Q26240" s="94">
        <v>-1</v>
      </c>
      <c r="AS26240" s="94">
        <v>-1</v>
      </c>
    </row>
    <row r="26241" spans="1:45">
      <c r="A26241" s="85" t="s">
        <v>146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81</v>
      </c>
      <c r="G26241" s="89" t="s">
        <v>382</v>
      </c>
      <c r="J26241" s="94">
        <v>-1</v>
      </c>
      <c r="K26241" s="94">
        <v>-1</v>
      </c>
      <c r="P26241" s="94">
        <v>-1</v>
      </c>
      <c r="Q26241" s="94">
        <v>-1</v>
      </c>
      <c r="AS26241" s="94">
        <v>-1</v>
      </c>
    </row>
    <row r="26242" spans="1:45">
      <c r="A26242" s="85" t="s">
        <v>146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81</v>
      </c>
      <c r="G26242" s="89" t="s">
        <v>382</v>
      </c>
      <c r="J26242" s="94">
        <v>-2</v>
      </c>
      <c r="K26242" s="94">
        <v>-2</v>
      </c>
      <c r="P26242" s="94">
        <v>-2</v>
      </c>
      <c r="Q26242" s="94">
        <v>-2</v>
      </c>
      <c r="AS26242" s="94">
        <v>-2</v>
      </c>
    </row>
    <row r="26243" spans="1:45">
      <c r="A26243" s="85" t="s">
        <v>146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81</v>
      </c>
      <c r="G26243" s="89" t="s">
        <v>382</v>
      </c>
      <c r="J26243" s="94">
        <v>-1</v>
      </c>
      <c r="K26243" s="94">
        <v>-1</v>
      </c>
      <c r="P26243" s="94">
        <v>-1</v>
      </c>
      <c r="Q26243" s="94">
        <v>-1</v>
      </c>
      <c r="AS26243" s="94">
        <v>-1</v>
      </c>
    </row>
    <row r="26244" spans="1:45">
      <c r="A26244" s="85" t="s">
        <v>146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81</v>
      </c>
      <c r="G26244" s="89" t="s">
        <v>382</v>
      </c>
      <c r="J26244" s="94">
        <v>-1</v>
      </c>
      <c r="K26244" s="94">
        <v>-1</v>
      </c>
      <c r="P26244" s="94">
        <v>-1</v>
      </c>
      <c r="Q26244" s="94">
        <v>-1</v>
      </c>
      <c r="AS26244" s="94">
        <v>-1</v>
      </c>
    </row>
    <row r="26245" spans="1:45">
      <c r="A26245" s="85" t="s">
        <v>146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81</v>
      </c>
      <c r="G26245" s="89" t="s">
        <v>382</v>
      </c>
      <c r="J26245" s="94">
        <v>-2</v>
      </c>
      <c r="K26245" s="94">
        <v>-2</v>
      </c>
      <c r="P26245" s="94">
        <v>-2</v>
      </c>
      <c r="Q26245" s="94">
        <v>-2</v>
      </c>
      <c r="AS26245" s="94">
        <v>-2</v>
      </c>
    </row>
    <row r="26246" spans="1:45">
      <c r="A26246" s="85" t="s">
        <v>146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81</v>
      </c>
      <c r="G26246" s="89" t="s">
        <v>382</v>
      </c>
      <c r="J26246" s="94">
        <v>-1</v>
      </c>
      <c r="K26246" s="94">
        <v>-1</v>
      </c>
      <c r="P26246" s="94">
        <v>-1</v>
      </c>
      <c r="Q26246" s="94">
        <v>-1</v>
      </c>
      <c r="AS26246" s="94">
        <v>-1</v>
      </c>
    </row>
    <row r="26247" spans="1:45">
      <c r="A26247" s="85" t="s">
        <v>146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81</v>
      </c>
      <c r="G26247" s="89" t="s">
        <v>382</v>
      </c>
      <c r="J26247" s="94">
        <v>-1</v>
      </c>
      <c r="K26247" s="94">
        <v>-1</v>
      </c>
      <c r="P26247" s="94">
        <v>-1</v>
      </c>
      <c r="Q26247" s="94">
        <v>-1</v>
      </c>
      <c r="AS26247" s="94">
        <v>-1</v>
      </c>
    </row>
    <row r="26248" spans="1:45">
      <c r="A26248" s="85" t="s">
        <v>146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81</v>
      </c>
      <c r="G26248" s="89" t="s">
        <v>382</v>
      </c>
      <c r="J26248" s="94">
        <v>-2</v>
      </c>
      <c r="K26248" s="94">
        <v>-2</v>
      </c>
      <c r="P26248" s="94">
        <v>-2</v>
      </c>
      <c r="Q26248" s="94">
        <v>-2</v>
      </c>
      <c r="AS26248" s="94">
        <v>-2</v>
      </c>
    </row>
    <row r="26249" spans="1:45">
      <c r="A26249" s="85" t="s">
        <v>146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81</v>
      </c>
      <c r="G26249" s="89" t="s">
        <v>382</v>
      </c>
      <c r="J26249" s="94">
        <v>-1</v>
      </c>
      <c r="K26249" s="94">
        <v>-1</v>
      </c>
      <c r="P26249" s="94">
        <v>-1</v>
      </c>
      <c r="Q26249" s="94">
        <v>-1</v>
      </c>
      <c r="AS26249" s="94">
        <v>-1</v>
      </c>
    </row>
    <row r="26250" spans="1:45">
      <c r="A26250" s="85" t="s">
        <v>146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81</v>
      </c>
      <c r="G26250" s="89" t="s">
        <v>382</v>
      </c>
      <c r="J26250" s="94">
        <v>-1</v>
      </c>
      <c r="K26250" s="94">
        <v>-1</v>
      </c>
      <c r="P26250" s="94">
        <v>-1</v>
      </c>
      <c r="Q26250" s="94">
        <v>-1</v>
      </c>
      <c r="AS26250" s="94">
        <v>-1</v>
      </c>
    </row>
    <row r="26251" spans="1:45">
      <c r="A26251" s="85" t="s">
        <v>146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81</v>
      </c>
      <c r="G26251" s="89" t="s">
        <v>382</v>
      </c>
      <c r="J26251" s="94">
        <v>-1</v>
      </c>
      <c r="K26251" s="94">
        <v>-1</v>
      </c>
      <c r="P26251" s="94">
        <v>-1</v>
      </c>
      <c r="Q26251" s="94">
        <v>-1</v>
      </c>
      <c r="AS26251" s="94">
        <v>-1</v>
      </c>
    </row>
    <row r="26252" spans="1:45">
      <c r="A26252" s="85" t="s">
        <v>146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81</v>
      </c>
      <c r="G26252" s="89" t="s">
        <v>382</v>
      </c>
      <c r="J26252" s="94">
        <v>-1</v>
      </c>
      <c r="K26252" s="94">
        <v>-1</v>
      </c>
      <c r="P26252" s="94">
        <v>-1</v>
      </c>
      <c r="Q26252" s="94">
        <v>-1</v>
      </c>
      <c r="AS26252" s="94">
        <v>-1</v>
      </c>
    </row>
    <row r="26253" spans="1:45">
      <c r="A26253" s="85" t="s">
        <v>146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81</v>
      </c>
      <c r="G26253" s="89" t="s">
        <v>382</v>
      </c>
      <c r="J26253" s="94">
        <v>-1</v>
      </c>
      <c r="K26253" s="94">
        <v>-1</v>
      </c>
      <c r="P26253" s="94">
        <v>-1</v>
      </c>
      <c r="Q26253" s="94">
        <v>-1</v>
      </c>
      <c r="AS26253" s="94">
        <v>-1</v>
      </c>
    </row>
    <row r="26254" spans="1:45">
      <c r="A26254" s="85" t="s">
        <v>146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81</v>
      </c>
      <c r="G26254" s="89" t="s">
        <v>382</v>
      </c>
      <c r="J26254" s="94">
        <v>-1</v>
      </c>
      <c r="K26254" s="94">
        <v>-1</v>
      </c>
      <c r="P26254" s="94">
        <v>-1</v>
      </c>
      <c r="Q26254" s="94">
        <v>-1</v>
      </c>
      <c r="AS26254" s="94">
        <v>-1</v>
      </c>
    </row>
    <row r="26255" spans="1:45">
      <c r="A26255" s="85" t="s">
        <v>146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81</v>
      </c>
      <c r="G26255" s="89" t="s">
        <v>382</v>
      </c>
      <c r="J26255" s="94">
        <v>-2</v>
      </c>
      <c r="K26255" s="94">
        <v>-2</v>
      </c>
      <c r="P26255" s="94">
        <v>-2</v>
      </c>
      <c r="Q26255" s="94">
        <v>-2</v>
      </c>
      <c r="AS26255" s="94">
        <v>-2</v>
      </c>
    </row>
    <row r="26256" spans="1:45">
      <c r="A26256" s="85" t="s">
        <v>146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81</v>
      </c>
      <c r="G26256" s="89" t="s">
        <v>382</v>
      </c>
      <c r="J26256" s="94">
        <v>-1</v>
      </c>
      <c r="K26256" s="94">
        <v>-1</v>
      </c>
      <c r="P26256" s="94">
        <v>-1</v>
      </c>
      <c r="Q26256" s="94">
        <v>-1</v>
      </c>
      <c r="AS26256" s="94">
        <v>-1</v>
      </c>
    </row>
    <row r="26257" spans="1:45">
      <c r="A26257" s="85" t="s">
        <v>146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81</v>
      </c>
      <c r="G26257" s="89" t="s">
        <v>382</v>
      </c>
      <c r="J26257" s="94">
        <v>-1</v>
      </c>
      <c r="K26257" s="94">
        <v>-1</v>
      </c>
      <c r="P26257" s="94">
        <v>-1</v>
      </c>
      <c r="Q26257" s="94">
        <v>-1</v>
      </c>
      <c r="AS26257" s="94">
        <v>-1</v>
      </c>
    </row>
    <row r="26258" spans="1:45">
      <c r="A26258" s="85" t="s">
        <v>146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81</v>
      </c>
      <c r="G26258" s="89" t="s">
        <v>382</v>
      </c>
      <c r="J26258" s="94">
        <v>-1</v>
      </c>
      <c r="K26258" s="94">
        <v>-1</v>
      </c>
      <c r="P26258" s="94">
        <v>-1</v>
      </c>
      <c r="Q26258" s="94">
        <v>-1</v>
      </c>
      <c r="AS26258" s="94">
        <v>-1</v>
      </c>
    </row>
    <row r="26259" spans="1:45">
      <c r="A26259" s="85" t="s">
        <v>146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81</v>
      </c>
      <c r="G26259" s="89" t="s">
        <v>382</v>
      </c>
      <c r="J26259" s="94">
        <v>-1</v>
      </c>
      <c r="K26259" s="94">
        <v>-1</v>
      </c>
      <c r="P26259" s="94">
        <v>-1</v>
      </c>
      <c r="Q26259" s="94">
        <v>-1</v>
      </c>
      <c r="AS26259" s="94">
        <v>-1</v>
      </c>
    </row>
    <row r="26260" spans="1:45">
      <c r="A26260" s="85" t="s">
        <v>146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81</v>
      </c>
      <c r="G26260" s="89" t="s">
        <v>382</v>
      </c>
      <c r="J26260" s="94">
        <v>-1</v>
      </c>
      <c r="K26260" s="94">
        <v>-1</v>
      </c>
      <c r="P26260" s="94">
        <v>-1</v>
      </c>
      <c r="Q26260" s="94">
        <v>-1</v>
      </c>
      <c r="AS26260" s="94">
        <v>-1</v>
      </c>
    </row>
    <row r="26261" spans="1:45">
      <c r="A26261" s="85" t="s">
        <v>146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81</v>
      </c>
      <c r="G26261" s="89" t="s">
        <v>382</v>
      </c>
      <c r="J26261" s="94">
        <v>-1</v>
      </c>
      <c r="K26261" s="94">
        <v>-1</v>
      </c>
      <c r="P26261" s="94">
        <v>-1</v>
      </c>
      <c r="Q26261" s="94">
        <v>-1</v>
      </c>
      <c r="AS26261" s="94">
        <v>-1</v>
      </c>
    </row>
    <row r="26262" spans="1:45">
      <c r="A26262" s="85" t="s">
        <v>146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81</v>
      </c>
      <c r="G26262" s="89" t="s">
        <v>382</v>
      </c>
      <c r="J26262" s="94">
        <v>-1</v>
      </c>
      <c r="K26262" s="94">
        <v>-1</v>
      </c>
      <c r="P26262" s="94">
        <v>-1</v>
      </c>
      <c r="Q26262" s="94">
        <v>-1</v>
      </c>
      <c r="AS26262" s="94">
        <v>-1</v>
      </c>
    </row>
    <row r="26263" spans="1:45">
      <c r="A26263" s="85" t="s">
        <v>146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81</v>
      </c>
      <c r="G26263" s="89" t="s">
        <v>382</v>
      </c>
      <c r="J26263" s="94">
        <v>-1</v>
      </c>
      <c r="K26263" s="94">
        <v>-1</v>
      </c>
      <c r="P26263" s="94">
        <v>-1</v>
      </c>
      <c r="Q26263" s="94">
        <v>-1</v>
      </c>
      <c r="AS26263" s="94">
        <v>-1</v>
      </c>
    </row>
    <row r="26264" spans="1:45">
      <c r="A26264" s="85" t="s">
        <v>146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81</v>
      </c>
      <c r="G26264" s="89" t="s">
        <v>382</v>
      </c>
      <c r="J26264" s="94">
        <v>-1</v>
      </c>
      <c r="K26264" s="94">
        <v>-1</v>
      </c>
      <c r="P26264" s="94">
        <v>-1</v>
      </c>
      <c r="Q26264" s="94">
        <v>-1</v>
      </c>
      <c r="AS26264" s="94">
        <v>-1</v>
      </c>
    </row>
    <row r="26265" spans="1:45">
      <c r="A26265" s="85" t="s">
        <v>146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81</v>
      </c>
      <c r="G26265" s="89" t="s">
        <v>382</v>
      </c>
      <c r="J26265" s="94">
        <v>-1</v>
      </c>
      <c r="K26265" s="94">
        <v>-1</v>
      </c>
      <c r="P26265" s="94">
        <v>-1</v>
      </c>
      <c r="Q26265" s="94">
        <v>-1</v>
      </c>
      <c r="AS26265" s="94">
        <v>-1</v>
      </c>
    </row>
    <row r="26266" spans="1:45">
      <c r="A26266" s="85" t="s">
        <v>146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81</v>
      </c>
      <c r="G26266" s="89" t="s">
        <v>382</v>
      </c>
      <c r="J26266" s="94">
        <v>-1</v>
      </c>
      <c r="K26266" s="94">
        <v>-1</v>
      </c>
      <c r="P26266" s="94">
        <v>-1</v>
      </c>
      <c r="Q26266" s="94">
        <v>-1</v>
      </c>
      <c r="AS26266" s="94">
        <v>-1</v>
      </c>
    </row>
    <row r="26267" spans="1:45">
      <c r="A26267" s="85" t="s">
        <v>146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81</v>
      </c>
      <c r="G26267" s="89" t="s">
        <v>382</v>
      </c>
      <c r="J26267" s="94">
        <v>-2</v>
      </c>
      <c r="K26267" s="94">
        <v>-2</v>
      </c>
      <c r="P26267" s="94">
        <v>-2</v>
      </c>
      <c r="Q26267" s="94">
        <v>-2</v>
      </c>
      <c r="AS26267" s="94">
        <v>-2</v>
      </c>
    </row>
    <row r="26268" spans="1:45">
      <c r="A26268" s="85" t="s">
        <v>146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81</v>
      </c>
      <c r="G26268" s="89" t="s">
        <v>382</v>
      </c>
      <c r="J26268" s="94">
        <v>-1</v>
      </c>
      <c r="K26268" s="94">
        <v>-1</v>
      </c>
      <c r="P26268" s="94">
        <v>-1</v>
      </c>
      <c r="Q26268" s="94">
        <v>-1</v>
      </c>
      <c r="AS26268" s="94">
        <v>-1</v>
      </c>
    </row>
    <row r="26269" spans="1:45">
      <c r="A26269" s="85" t="s">
        <v>146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81</v>
      </c>
      <c r="G26269" s="89" t="s">
        <v>382</v>
      </c>
      <c r="J26269" s="94">
        <v>-1</v>
      </c>
      <c r="K26269" s="94">
        <v>-1</v>
      </c>
      <c r="P26269" s="94">
        <v>-1</v>
      </c>
      <c r="Q26269" s="94">
        <v>-1</v>
      </c>
      <c r="AS26269" s="94">
        <v>-1</v>
      </c>
    </row>
    <row r="26270" spans="1:45">
      <c r="A26270" s="85" t="s">
        <v>146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81</v>
      </c>
      <c r="G26270" s="89" t="s">
        <v>382</v>
      </c>
      <c r="J26270" s="94">
        <v>-1</v>
      </c>
      <c r="K26270" s="94">
        <v>-1</v>
      </c>
      <c r="P26270" s="94">
        <v>-1</v>
      </c>
      <c r="Q26270" s="94">
        <v>-1</v>
      </c>
      <c r="AS26270" s="94">
        <v>-1</v>
      </c>
    </row>
    <row r="26271" spans="1:45">
      <c r="A26271" s="85" t="s">
        <v>146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81</v>
      </c>
      <c r="G26271" s="89" t="s">
        <v>382</v>
      </c>
      <c r="J26271" s="94">
        <v>-1</v>
      </c>
      <c r="K26271" s="94">
        <v>-1</v>
      </c>
      <c r="P26271" s="94">
        <v>-1</v>
      </c>
      <c r="Q26271" s="94">
        <v>-1</v>
      </c>
      <c r="AS26271" s="94">
        <v>-1</v>
      </c>
    </row>
    <row r="26272" spans="1:45">
      <c r="A26272" s="85" t="s">
        <v>146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81</v>
      </c>
      <c r="G26272" s="89" t="s">
        <v>382</v>
      </c>
      <c r="J26272" s="94">
        <v>-1</v>
      </c>
      <c r="K26272" s="94">
        <v>-1</v>
      </c>
      <c r="P26272" s="94">
        <v>-1</v>
      </c>
      <c r="Q26272" s="94">
        <v>-1</v>
      </c>
      <c r="AS26272" s="94">
        <v>-1</v>
      </c>
    </row>
    <row r="26273" spans="1:45">
      <c r="A26273" s="85" t="s">
        <v>146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81</v>
      </c>
      <c r="G26273" s="89" t="s">
        <v>382</v>
      </c>
      <c r="J26273" s="94">
        <v>-1</v>
      </c>
      <c r="K26273" s="94">
        <v>-1</v>
      </c>
      <c r="P26273" s="94">
        <v>-1</v>
      </c>
      <c r="Q26273" s="94">
        <v>-1</v>
      </c>
      <c r="AS26273" s="94">
        <v>-1</v>
      </c>
    </row>
    <row r="26274" spans="1:45">
      <c r="A26274" s="85" t="s">
        <v>146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81</v>
      </c>
      <c r="G26274" s="89" t="s">
        <v>382</v>
      </c>
      <c r="J26274" s="94">
        <v>-1</v>
      </c>
      <c r="K26274" s="94">
        <v>-1</v>
      </c>
      <c r="P26274" s="94">
        <v>-1</v>
      </c>
      <c r="Q26274" s="94">
        <v>-1</v>
      </c>
      <c r="AS26274" s="94">
        <v>-1</v>
      </c>
    </row>
    <row r="26275" spans="1:45">
      <c r="A26275" s="85" t="s">
        <v>146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81</v>
      </c>
      <c r="G26275" s="89" t="s">
        <v>382</v>
      </c>
      <c r="J26275" s="94">
        <v>-1</v>
      </c>
      <c r="K26275" s="94">
        <v>-1</v>
      </c>
      <c r="P26275" s="94">
        <v>-1</v>
      </c>
      <c r="Q26275" s="94">
        <v>-1</v>
      </c>
      <c r="AS26275" s="94">
        <v>-1</v>
      </c>
    </row>
    <row r="26276" spans="1:45">
      <c r="A26276" s="85" t="s">
        <v>146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81</v>
      </c>
      <c r="G26276" s="89" t="s">
        <v>382</v>
      </c>
      <c r="J26276" s="94">
        <v>-1</v>
      </c>
      <c r="K26276" s="94">
        <v>-1</v>
      </c>
      <c r="P26276" s="94">
        <v>-1</v>
      </c>
      <c r="Q26276" s="94">
        <v>-1</v>
      </c>
      <c r="AS26276" s="94">
        <v>-1</v>
      </c>
    </row>
    <row r="26277" spans="1:45">
      <c r="A26277" s="85" t="s">
        <v>146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81</v>
      </c>
      <c r="G26277" s="89" t="s">
        <v>382</v>
      </c>
      <c r="J26277" s="94">
        <v>-2</v>
      </c>
      <c r="K26277" s="94">
        <v>-2</v>
      </c>
      <c r="P26277" s="94">
        <v>-2</v>
      </c>
      <c r="Q26277" s="94">
        <v>-2</v>
      </c>
      <c r="AS26277" s="94">
        <v>-2</v>
      </c>
    </row>
    <row r="26278" spans="1:45">
      <c r="A26278" s="85" t="s">
        <v>146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81</v>
      </c>
      <c r="G26278" s="89" t="s">
        <v>382</v>
      </c>
      <c r="J26278" s="94">
        <v>-1</v>
      </c>
      <c r="K26278" s="94">
        <v>-1</v>
      </c>
      <c r="P26278" s="94">
        <v>-1</v>
      </c>
      <c r="Q26278" s="94">
        <v>-1</v>
      </c>
      <c r="AS26278" s="94">
        <v>-1</v>
      </c>
    </row>
    <row r="26279" spans="1:45">
      <c r="A26279" s="85" t="s">
        <v>146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81</v>
      </c>
      <c r="G26279" s="89" t="s">
        <v>382</v>
      </c>
      <c r="J26279" s="94">
        <v>-1</v>
      </c>
      <c r="K26279" s="94">
        <v>-1</v>
      </c>
      <c r="P26279" s="94">
        <v>-1</v>
      </c>
      <c r="Q26279" s="94">
        <v>-1</v>
      </c>
      <c r="AS26279" s="94">
        <v>-1</v>
      </c>
    </row>
    <row r="26280" spans="1:45">
      <c r="A26280" s="85" t="s">
        <v>146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81</v>
      </c>
      <c r="G26280" s="89" t="s">
        <v>382</v>
      </c>
      <c r="J26280" s="94">
        <v>-1</v>
      </c>
      <c r="K26280" s="94">
        <v>-1</v>
      </c>
      <c r="P26280" s="94">
        <v>-1</v>
      </c>
      <c r="Q26280" s="94">
        <v>-1</v>
      </c>
      <c r="AS26280" s="94">
        <v>-1</v>
      </c>
    </row>
    <row r="26281" spans="1:45">
      <c r="A26281" s="85" t="s">
        <v>146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81</v>
      </c>
      <c r="G26281" s="89" t="s">
        <v>382</v>
      </c>
      <c r="J26281" s="94">
        <v>-1</v>
      </c>
      <c r="K26281" s="94">
        <v>-1</v>
      </c>
      <c r="P26281" s="94">
        <v>-1</v>
      </c>
      <c r="Q26281" s="94">
        <v>-1</v>
      </c>
      <c r="AS26281" s="94">
        <v>-1</v>
      </c>
    </row>
    <row r="26282" spans="1:45">
      <c r="A26282" s="85" t="s">
        <v>146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81</v>
      </c>
      <c r="G26282" s="89" t="s">
        <v>382</v>
      </c>
      <c r="J26282" s="94">
        <v>-1</v>
      </c>
      <c r="K26282" s="94">
        <v>-1</v>
      </c>
      <c r="P26282" s="94">
        <v>-1</v>
      </c>
      <c r="Q26282" s="94">
        <v>-1</v>
      </c>
      <c r="AS26282" s="94">
        <v>-1</v>
      </c>
    </row>
    <row r="26283" spans="1:45">
      <c r="A26283" s="85" t="s">
        <v>146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81</v>
      </c>
      <c r="G26283" s="89" t="s">
        <v>382</v>
      </c>
      <c r="J26283" s="94">
        <v>-1</v>
      </c>
      <c r="K26283" s="94">
        <v>-1</v>
      </c>
      <c r="P26283" s="94">
        <v>-1</v>
      </c>
      <c r="Q26283" s="94">
        <v>-1</v>
      </c>
      <c r="AS26283" s="94">
        <v>-1</v>
      </c>
    </row>
    <row r="26284" spans="1:45">
      <c r="A26284" s="85" t="s">
        <v>146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81</v>
      </c>
      <c r="G26284" s="89" t="s">
        <v>382</v>
      </c>
      <c r="J26284" s="94">
        <v>-1</v>
      </c>
      <c r="K26284" s="94">
        <v>-1</v>
      </c>
      <c r="P26284" s="94">
        <v>-1</v>
      </c>
      <c r="Q26284" s="94">
        <v>-1</v>
      </c>
      <c r="AS26284" s="94">
        <v>-1</v>
      </c>
    </row>
    <row r="26285" spans="1:45">
      <c r="A26285" s="85" t="s">
        <v>146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81</v>
      </c>
      <c r="G26285" s="89" t="s">
        <v>382</v>
      </c>
      <c r="J26285" s="94">
        <v>-1</v>
      </c>
      <c r="K26285" s="94">
        <v>-1</v>
      </c>
      <c r="P26285" s="94">
        <v>-1</v>
      </c>
      <c r="Q26285" s="94">
        <v>-1</v>
      </c>
      <c r="AS26285" s="94">
        <v>-1</v>
      </c>
    </row>
    <row r="26286" spans="1:45">
      <c r="A26286" s="85" t="s">
        <v>146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81</v>
      </c>
      <c r="G26286" s="89" t="s">
        <v>382</v>
      </c>
      <c r="J26286" s="94">
        <v>-1</v>
      </c>
      <c r="K26286" s="94">
        <v>-1</v>
      </c>
      <c r="P26286" s="94">
        <v>-1</v>
      </c>
      <c r="Q26286" s="94">
        <v>-1</v>
      </c>
      <c r="AS26286" s="94">
        <v>-1</v>
      </c>
    </row>
    <row r="26287" spans="1:45">
      <c r="A26287" s="85" t="s">
        <v>146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81</v>
      </c>
      <c r="G26287" s="89" t="s">
        <v>382</v>
      </c>
      <c r="J26287" s="94">
        <v>-2</v>
      </c>
      <c r="K26287" s="94">
        <v>-2</v>
      </c>
      <c r="P26287" s="94">
        <v>-2</v>
      </c>
      <c r="Q26287" s="94">
        <v>-2</v>
      </c>
      <c r="AS26287" s="94">
        <v>-2</v>
      </c>
    </row>
    <row r="26288" spans="1:45">
      <c r="A26288" s="85" t="s">
        <v>146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81</v>
      </c>
      <c r="G26288" s="89" t="s">
        <v>382</v>
      </c>
      <c r="J26288" s="94">
        <v>-1</v>
      </c>
      <c r="K26288" s="94">
        <v>-1</v>
      </c>
      <c r="P26288" s="94">
        <v>-1</v>
      </c>
      <c r="Q26288" s="94">
        <v>-1</v>
      </c>
      <c r="AS26288" s="94">
        <v>-1</v>
      </c>
    </row>
    <row r="26289" spans="1:45">
      <c r="A26289" s="85" t="s">
        <v>146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81</v>
      </c>
      <c r="G26289" s="89" t="s">
        <v>382</v>
      </c>
      <c r="J26289" s="94">
        <v>-1</v>
      </c>
      <c r="K26289" s="94">
        <v>-1</v>
      </c>
      <c r="P26289" s="94">
        <v>-1</v>
      </c>
      <c r="Q26289" s="94">
        <v>-1</v>
      </c>
      <c r="AS26289" s="94">
        <v>-1</v>
      </c>
    </row>
    <row r="26290" spans="1:45">
      <c r="A26290" s="85" t="s">
        <v>146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81</v>
      </c>
      <c r="G26290" s="89" t="s">
        <v>382</v>
      </c>
      <c r="J26290" s="94">
        <v>-1</v>
      </c>
      <c r="K26290" s="94">
        <v>-1</v>
      </c>
      <c r="P26290" s="94">
        <v>-1</v>
      </c>
      <c r="Q26290" s="94">
        <v>-1</v>
      </c>
      <c r="AS26290" s="94">
        <v>-1</v>
      </c>
    </row>
    <row r="26291" spans="1:45">
      <c r="A26291" s="85" t="s">
        <v>146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81</v>
      </c>
      <c r="G26291" s="89" t="s">
        <v>382</v>
      </c>
      <c r="J26291" s="94">
        <v>-1</v>
      </c>
      <c r="K26291" s="94">
        <v>-1</v>
      </c>
      <c r="P26291" s="94">
        <v>-1</v>
      </c>
      <c r="Q26291" s="94">
        <v>-1</v>
      </c>
      <c r="AS26291" s="94">
        <v>-1</v>
      </c>
    </row>
    <row r="26292" spans="1:45">
      <c r="A26292" s="85" t="s">
        <v>146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81</v>
      </c>
      <c r="G26292" s="89" t="s">
        <v>382</v>
      </c>
      <c r="J26292" s="94">
        <v>-1</v>
      </c>
      <c r="K26292" s="94">
        <v>-1</v>
      </c>
      <c r="P26292" s="94">
        <v>-1</v>
      </c>
      <c r="Q26292" s="94">
        <v>-1</v>
      </c>
      <c r="AS26292" s="94">
        <v>-1</v>
      </c>
    </row>
    <row r="26293" spans="1:45">
      <c r="A26293" s="85" t="s">
        <v>146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81</v>
      </c>
      <c r="G26293" s="89" t="s">
        <v>382</v>
      </c>
      <c r="J26293" s="94">
        <v>-1</v>
      </c>
      <c r="K26293" s="94">
        <v>-1</v>
      </c>
      <c r="P26293" s="94">
        <v>-1</v>
      </c>
      <c r="Q26293" s="94">
        <v>-1</v>
      </c>
      <c r="AS26293" s="94">
        <v>-1</v>
      </c>
    </row>
    <row r="26294" spans="1:45">
      <c r="A26294" s="85" t="s">
        <v>146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81</v>
      </c>
      <c r="G26294" s="89" t="s">
        <v>382</v>
      </c>
      <c r="J26294" s="94">
        <v>-1</v>
      </c>
      <c r="K26294" s="94">
        <v>-1</v>
      </c>
      <c r="P26294" s="94">
        <v>-1</v>
      </c>
      <c r="Q26294" s="94">
        <v>-1</v>
      </c>
      <c r="AS26294" s="94">
        <v>-1</v>
      </c>
    </row>
    <row r="26295" spans="1:45">
      <c r="A26295" s="85" t="s">
        <v>146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81</v>
      </c>
      <c r="G26295" s="89" t="s">
        <v>382</v>
      </c>
      <c r="J26295" s="94">
        <v>-1</v>
      </c>
      <c r="K26295" s="94">
        <v>-1</v>
      </c>
      <c r="P26295" s="94">
        <v>-1</v>
      </c>
      <c r="Q26295" s="94">
        <v>-1</v>
      </c>
      <c r="AS26295" s="94">
        <v>-1</v>
      </c>
    </row>
    <row r="26296" spans="1:45">
      <c r="A26296" s="85" t="s">
        <v>146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81</v>
      </c>
      <c r="G26296" s="89" t="s">
        <v>382</v>
      </c>
      <c r="J26296" s="94">
        <v>-1</v>
      </c>
      <c r="K26296" s="94">
        <v>-1</v>
      </c>
      <c r="P26296" s="94">
        <v>-1</v>
      </c>
      <c r="Q26296" s="94">
        <v>-1</v>
      </c>
      <c r="AS26296" s="94">
        <v>-1</v>
      </c>
    </row>
    <row r="26297" spans="1:45">
      <c r="A26297" s="85" t="s">
        <v>146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81</v>
      </c>
      <c r="G26297" s="89" t="s">
        <v>382</v>
      </c>
      <c r="J26297" s="94">
        <v>-1</v>
      </c>
      <c r="K26297" s="94">
        <v>-1</v>
      </c>
      <c r="P26297" s="94">
        <v>-1</v>
      </c>
      <c r="Q26297" s="94">
        <v>-1</v>
      </c>
      <c r="AS26297" s="94">
        <v>-1</v>
      </c>
    </row>
    <row r="26298" spans="1:45">
      <c r="A26298" s="85" t="s">
        <v>146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81</v>
      </c>
      <c r="G26298" s="89" t="s">
        <v>382</v>
      </c>
      <c r="J26298" s="94">
        <v>-1</v>
      </c>
      <c r="K26298" s="94">
        <v>-1</v>
      </c>
      <c r="P26298" s="94">
        <v>-1</v>
      </c>
      <c r="Q26298" s="94">
        <v>-1</v>
      </c>
      <c r="AS26298" s="94">
        <v>-1</v>
      </c>
    </row>
    <row r="26299" spans="1:45">
      <c r="A26299" s="85" t="s">
        <v>146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81</v>
      </c>
      <c r="G26299" s="89" t="s">
        <v>382</v>
      </c>
      <c r="J26299" s="94">
        <v>-2</v>
      </c>
      <c r="K26299" s="94">
        <v>-2</v>
      </c>
      <c r="P26299" s="94">
        <v>-2</v>
      </c>
      <c r="Q26299" s="94">
        <v>-2</v>
      </c>
      <c r="AS26299" s="94">
        <v>-2</v>
      </c>
    </row>
    <row r="26300" spans="1:45">
      <c r="A26300" s="85" t="s">
        <v>146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81</v>
      </c>
      <c r="G26300" s="89" t="s">
        <v>382</v>
      </c>
      <c r="J26300" s="94">
        <v>-1</v>
      </c>
      <c r="K26300" s="94">
        <v>-1</v>
      </c>
      <c r="P26300" s="94">
        <v>-1</v>
      </c>
      <c r="Q26300" s="94">
        <v>-1</v>
      </c>
      <c r="AS26300" s="94">
        <v>-1</v>
      </c>
    </row>
    <row r="26301" spans="1:45">
      <c r="A26301" s="85" t="s">
        <v>146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81</v>
      </c>
      <c r="G26301" s="89" t="s">
        <v>382</v>
      </c>
      <c r="J26301" s="94">
        <v>-1</v>
      </c>
      <c r="K26301" s="94">
        <v>-1</v>
      </c>
      <c r="P26301" s="94">
        <v>-1</v>
      </c>
      <c r="Q26301" s="94">
        <v>-1</v>
      </c>
      <c r="AS26301" s="94">
        <v>-1</v>
      </c>
    </row>
    <row r="26302" spans="1:45">
      <c r="A26302" s="85" t="s">
        <v>146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81</v>
      </c>
      <c r="G26302" s="89" t="s">
        <v>382</v>
      </c>
      <c r="J26302" s="94">
        <v>-1</v>
      </c>
      <c r="K26302" s="94">
        <v>-1</v>
      </c>
      <c r="P26302" s="94">
        <v>-1</v>
      </c>
      <c r="Q26302" s="94">
        <v>-1</v>
      </c>
      <c r="AS26302" s="94">
        <v>-1</v>
      </c>
    </row>
    <row r="26303" spans="1:45">
      <c r="A26303" s="85" t="s">
        <v>146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81</v>
      </c>
      <c r="G26303" s="89" t="s">
        <v>382</v>
      </c>
      <c r="J26303" s="94">
        <v>-1</v>
      </c>
      <c r="K26303" s="94">
        <v>-1</v>
      </c>
      <c r="P26303" s="94">
        <v>-1</v>
      </c>
      <c r="Q26303" s="94">
        <v>-1</v>
      </c>
      <c r="AS26303" s="94">
        <v>-1</v>
      </c>
    </row>
    <row r="26304" spans="1:45">
      <c r="A26304" s="85" t="s">
        <v>146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81</v>
      </c>
      <c r="G26304" s="89" t="s">
        <v>382</v>
      </c>
      <c r="J26304" s="94">
        <v>-1</v>
      </c>
      <c r="K26304" s="94">
        <v>-1</v>
      </c>
      <c r="P26304" s="94">
        <v>-1</v>
      </c>
      <c r="Q26304" s="94">
        <v>-1</v>
      </c>
      <c r="AS26304" s="94">
        <v>-1</v>
      </c>
    </row>
    <row r="26305" spans="1:45">
      <c r="A26305" s="85" t="s">
        <v>146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81</v>
      </c>
      <c r="G26305" s="89" t="s">
        <v>382</v>
      </c>
      <c r="J26305" s="94">
        <v>-1</v>
      </c>
      <c r="K26305" s="94">
        <v>-1</v>
      </c>
      <c r="P26305" s="94">
        <v>-1</v>
      </c>
      <c r="Q26305" s="94">
        <v>-1</v>
      </c>
      <c r="AS26305" s="94">
        <v>-1</v>
      </c>
    </row>
    <row r="26306" spans="1:45">
      <c r="A26306" s="85" t="s">
        <v>146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81</v>
      </c>
      <c r="G26306" s="89" t="s">
        <v>382</v>
      </c>
      <c r="J26306" s="94">
        <v>-1</v>
      </c>
      <c r="K26306" s="94">
        <v>-1</v>
      </c>
      <c r="P26306" s="94">
        <v>-1</v>
      </c>
      <c r="Q26306" s="94">
        <v>-1</v>
      </c>
      <c r="S26306" s="94">
        <v>-1</v>
      </c>
      <c r="AK26306" s="94">
        <v>-1</v>
      </c>
      <c r="AS26306" s="94">
        <v>-1</v>
      </c>
    </row>
    <row r="26307" spans="1:45">
      <c r="A26307" s="85" t="s">
        <v>146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81</v>
      </c>
      <c r="G26307" s="89" t="s">
        <v>382</v>
      </c>
      <c r="J26307" s="94">
        <v>-1</v>
      </c>
      <c r="K26307" s="94">
        <v>-1</v>
      </c>
      <c r="P26307" s="94">
        <v>-1</v>
      </c>
      <c r="Q26307" s="94">
        <v>-1</v>
      </c>
      <c r="S26307" s="94">
        <v>-1</v>
      </c>
      <c r="AK26307" s="94">
        <v>-1</v>
      </c>
      <c r="AS26307" s="94">
        <v>-1</v>
      </c>
    </row>
    <row r="26308" spans="1:45">
      <c r="A26308" s="85" t="s">
        <v>146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81</v>
      </c>
      <c r="G26308" s="89" t="s">
        <v>382</v>
      </c>
      <c r="J26308" s="94">
        <v>-2</v>
      </c>
      <c r="K26308" s="94">
        <v>-2</v>
      </c>
      <c r="P26308" s="94">
        <v>-2</v>
      </c>
      <c r="Q26308" s="94">
        <v>-2</v>
      </c>
      <c r="S26308" s="94">
        <v>-2</v>
      </c>
      <c r="AK26308" s="94">
        <v>-2</v>
      </c>
      <c r="AS26308" s="94">
        <v>-2</v>
      </c>
    </row>
    <row r="26309" spans="1:45">
      <c r="A26309" s="85" t="s">
        <v>146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81</v>
      </c>
      <c r="G26309" s="89" t="s">
        <v>382</v>
      </c>
      <c r="J26309" s="94">
        <v>-1</v>
      </c>
      <c r="K26309" s="94">
        <v>-1</v>
      </c>
      <c r="P26309" s="94">
        <v>-1</v>
      </c>
      <c r="Q26309" s="94">
        <v>-1</v>
      </c>
      <c r="S26309" s="94">
        <v>-1</v>
      </c>
      <c r="AK26309" s="94">
        <v>-1</v>
      </c>
      <c r="AS26309" s="94">
        <v>-1</v>
      </c>
    </row>
    <row r="26310" spans="1:45">
      <c r="A26310" s="85" t="s">
        <v>146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81</v>
      </c>
      <c r="G26310" s="89" t="s">
        <v>382</v>
      </c>
      <c r="J26310" s="94">
        <v>-1</v>
      </c>
      <c r="K26310" s="94">
        <v>-1</v>
      </c>
      <c r="P26310" s="94">
        <v>-1</v>
      </c>
      <c r="Q26310" s="94">
        <v>-1</v>
      </c>
      <c r="S26310" s="94">
        <v>-1</v>
      </c>
      <c r="AK26310" s="94">
        <v>-1</v>
      </c>
      <c r="AS26310" s="94">
        <v>-1</v>
      </c>
    </row>
    <row r="26311" spans="1:45">
      <c r="A26311" s="85" t="s">
        <v>146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81</v>
      </c>
      <c r="G26311" s="89" t="s">
        <v>382</v>
      </c>
      <c r="J26311" s="94">
        <v>-1</v>
      </c>
      <c r="K26311" s="94">
        <v>-1</v>
      </c>
      <c r="P26311" s="94">
        <v>-1</v>
      </c>
      <c r="Q26311" s="94">
        <v>-1</v>
      </c>
      <c r="S26311" s="94">
        <v>-1</v>
      </c>
      <c r="AK26311" s="94">
        <v>-1</v>
      </c>
      <c r="AS26311" s="94">
        <v>-1</v>
      </c>
    </row>
    <row r="26312" spans="1:45">
      <c r="A26312" s="85" t="s">
        <v>146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81</v>
      </c>
      <c r="G26312" s="89" t="s">
        <v>382</v>
      </c>
      <c r="J26312" s="94">
        <v>-1</v>
      </c>
      <c r="K26312" s="94">
        <v>-1</v>
      </c>
      <c r="P26312" s="94">
        <v>-1</v>
      </c>
      <c r="Q26312" s="94">
        <v>-1</v>
      </c>
      <c r="S26312" s="94">
        <v>-1</v>
      </c>
      <c r="AK26312" s="94">
        <v>-1</v>
      </c>
      <c r="AS26312" s="94">
        <v>-1</v>
      </c>
    </row>
    <row r="26313" spans="1:45">
      <c r="A26313" s="85" t="s">
        <v>146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81</v>
      </c>
      <c r="G26313" s="89" t="s">
        <v>382</v>
      </c>
      <c r="J26313" s="94">
        <v>-1</v>
      </c>
      <c r="K26313" s="94">
        <v>-1</v>
      </c>
      <c r="P26313" s="94">
        <v>-1</v>
      </c>
      <c r="Q26313" s="94">
        <v>-1</v>
      </c>
      <c r="S26313" s="94">
        <v>-1</v>
      </c>
      <c r="AK26313" s="94">
        <v>-1</v>
      </c>
      <c r="AS26313" s="94">
        <v>-1</v>
      </c>
    </row>
    <row r="26314" spans="1:45">
      <c r="A26314" s="85" t="s">
        <v>146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81</v>
      </c>
      <c r="G26314" s="89" t="s">
        <v>382</v>
      </c>
      <c r="J26314" s="94">
        <v>-1</v>
      </c>
      <c r="K26314" s="94">
        <v>-1</v>
      </c>
      <c r="P26314" s="94">
        <v>-1</v>
      </c>
      <c r="Q26314" s="94">
        <v>-1</v>
      </c>
      <c r="S26314" s="94">
        <v>-1</v>
      </c>
      <c r="AK26314" s="94">
        <v>-1</v>
      </c>
      <c r="AS26314" s="94">
        <v>-1</v>
      </c>
    </row>
    <row r="26315" spans="1:45">
      <c r="A26315" s="85" t="s">
        <v>146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81</v>
      </c>
      <c r="G26315" s="89" t="s">
        <v>382</v>
      </c>
      <c r="J26315" s="94">
        <v>-1</v>
      </c>
      <c r="K26315" s="94">
        <v>-1</v>
      </c>
      <c r="P26315" s="94">
        <v>-1</v>
      </c>
      <c r="Q26315" s="94">
        <v>-1</v>
      </c>
      <c r="S26315" s="94">
        <v>-1</v>
      </c>
      <c r="AK26315" s="94">
        <v>-1</v>
      </c>
      <c r="AS26315" s="94">
        <v>-1</v>
      </c>
    </row>
    <row r="26316" spans="1:45">
      <c r="A26316" s="85" t="s">
        <v>146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81</v>
      </c>
      <c r="G26316" s="89" t="s">
        <v>382</v>
      </c>
      <c r="J26316" s="94">
        <v>-1</v>
      </c>
      <c r="K26316" s="94">
        <v>-1</v>
      </c>
      <c r="P26316" s="94">
        <v>-1</v>
      </c>
      <c r="Q26316" s="94">
        <v>-1</v>
      </c>
      <c r="S26316" s="94">
        <v>-1</v>
      </c>
      <c r="AK26316" s="94">
        <v>-1</v>
      </c>
      <c r="AS26316" s="94">
        <v>-1</v>
      </c>
    </row>
    <row r="26317" spans="1:45">
      <c r="A26317" s="85" t="s">
        <v>146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81</v>
      </c>
      <c r="G26317" s="89" t="s">
        <v>382</v>
      </c>
      <c r="J26317" s="94">
        <v>-1</v>
      </c>
      <c r="K26317" s="94">
        <v>-1</v>
      </c>
      <c r="P26317" s="94">
        <v>-1</v>
      </c>
      <c r="Q26317" s="94">
        <v>-1</v>
      </c>
      <c r="S26317" s="94">
        <v>-1</v>
      </c>
      <c r="AK26317" s="94">
        <v>-1</v>
      </c>
      <c r="AS26317" s="94">
        <v>-1</v>
      </c>
    </row>
    <row r="26318" spans="1:45">
      <c r="A26318" s="85" t="s">
        <v>146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81</v>
      </c>
      <c r="G26318" s="89" t="s">
        <v>382</v>
      </c>
      <c r="J26318" s="94">
        <v>-1</v>
      </c>
      <c r="K26318" s="94">
        <v>-1</v>
      </c>
      <c r="P26318" s="94">
        <v>-1</v>
      </c>
      <c r="Q26318" s="94">
        <v>-1</v>
      </c>
      <c r="S26318" s="94">
        <v>-1</v>
      </c>
      <c r="AK26318" s="94">
        <v>-1</v>
      </c>
      <c r="AS26318" s="94">
        <v>-1</v>
      </c>
    </row>
    <row r="26319" spans="1:45">
      <c r="A26319" s="85" t="s">
        <v>146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81</v>
      </c>
      <c r="G26319" s="89" t="s">
        <v>382</v>
      </c>
      <c r="J26319" s="94">
        <v>-1</v>
      </c>
      <c r="K26319" s="94">
        <v>-1</v>
      </c>
      <c r="P26319" s="94">
        <v>-1</v>
      </c>
      <c r="Q26319" s="94">
        <v>-1</v>
      </c>
      <c r="S26319" s="94">
        <v>-1</v>
      </c>
      <c r="AK26319" s="94">
        <v>-1</v>
      </c>
      <c r="AS26319" s="94">
        <v>-1</v>
      </c>
    </row>
    <row r="26320" spans="1:45">
      <c r="A26320" s="85" t="s">
        <v>146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81</v>
      </c>
      <c r="G26320" s="89" t="s">
        <v>382</v>
      </c>
      <c r="J26320" s="94">
        <v>-1</v>
      </c>
      <c r="K26320" s="94">
        <v>-1</v>
      </c>
      <c r="P26320" s="94">
        <v>-1</v>
      </c>
      <c r="Q26320" s="94">
        <v>-1</v>
      </c>
      <c r="S26320" s="94">
        <v>-1</v>
      </c>
      <c r="AK26320" s="94">
        <v>-1</v>
      </c>
      <c r="AS26320" s="94">
        <v>-1</v>
      </c>
    </row>
    <row r="26321" spans="1:45">
      <c r="A26321" s="85" t="s">
        <v>146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81</v>
      </c>
      <c r="G26321" s="89" t="s">
        <v>382</v>
      </c>
      <c r="J26321" s="94">
        <v>-1</v>
      </c>
      <c r="K26321" s="94">
        <v>-1</v>
      </c>
      <c r="P26321" s="94">
        <v>-1</v>
      </c>
      <c r="Q26321" s="94">
        <v>-1</v>
      </c>
      <c r="S26321" s="94">
        <v>-1</v>
      </c>
      <c r="AK26321" s="94">
        <v>-1</v>
      </c>
      <c r="AS26321" s="94">
        <v>-1</v>
      </c>
    </row>
    <row r="26322" spans="1:45">
      <c r="A26322" s="85" t="s">
        <v>146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81</v>
      </c>
      <c r="G26322" s="89" t="s">
        <v>382</v>
      </c>
      <c r="J26322" s="94">
        <v>-2</v>
      </c>
      <c r="K26322" s="94">
        <v>-2</v>
      </c>
      <c r="P26322" s="94">
        <v>-2</v>
      </c>
      <c r="Q26322" s="94">
        <v>-2</v>
      </c>
      <c r="S26322" s="94">
        <v>-2</v>
      </c>
      <c r="AK26322" s="94">
        <v>-2</v>
      </c>
      <c r="AS26322" s="94">
        <v>-2</v>
      </c>
    </row>
    <row r="26323" spans="1:45">
      <c r="A26323" s="85" t="s">
        <v>146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81</v>
      </c>
      <c r="G26323" s="89" t="s">
        <v>382</v>
      </c>
      <c r="J26323" s="94">
        <v>-1</v>
      </c>
      <c r="K26323" s="94">
        <v>-1</v>
      </c>
      <c r="P26323" s="94">
        <v>-1</v>
      </c>
      <c r="Q26323" s="94">
        <v>-1</v>
      </c>
      <c r="S26323" s="94">
        <v>-1</v>
      </c>
      <c r="AK26323" s="94">
        <v>-1</v>
      </c>
      <c r="AS26323" s="94">
        <v>-1</v>
      </c>
    </row>
    <row r="26324" spans="1:45">
      <c r="A26324" s="85" t="s">
        <v>146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81</v>
      </c>
      <c r="G26324" s="89" t="s">
        <v>382</v>
      </c>
      <c r="J26324" s="94">
        <v>-1</v>
      </c>
      <c r="K26324" s="94">
        <v>-1</v>
      </c>
      <c r="P26324" s="94">
        <v>-1</v>
      </c>
      <c r="Q26324" s="94">
        <v>-1</v>
      </c>
      <c r="S26324" s="94">
        <v>-1</v>
      </c>
      <c r="AK26324" s="94">
        <v>-1</v>
      </c>
      <c r="AS26324" s="94">
        <v>-1</v>
      </c>
    </row>
    <row r="26325" spans="1:45">
      <c r="A26325" s="85" t="s">
        <v>146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81</v>
      </c>
      <c r="G26325" s="89" t="s">
        <v>382</v>
      </c>
      <c r="J26325" s="94">
        <v>-1</v>
      </c>
      <c r="K26325" s="94">
        <v>-1</v>
      </c>
      <c r="P26325" s="94">
        <v>-1</v>
      </c>
      <c r="Q26325" s="94">
        <v>-1</v>
      </c>
      <c r="S26325" s="94">
        <v>-1</v>
      </c>
      <c r="AK26325" s="94">
        <v>-1</v>
      </c>
      <c r="AS26325" s="94">
        <v>-1</v>
      </c>
    </row>
    <row r="26326" spans="1:45">
      <c r="A26326" s="85" t="s">
        <v>146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81</v>
      </c>
      <c r="G26326" s="89" t="s">
        <v>382</v>
      </c>
      <c r="J26326" s="94">
        <v>-1</v>
      </c>
      <c r="K26326" s="94">
        <v>-1</v>
      </c>
      <c r="P26326" s="94">
        <v>-1</v>
      </c>
      <c r="Q26326" s="94">
        <v>-1</v>
      </c>
      <c r="S26326" s="94">
        <v>-1</v>
      </c>
      <c r="AK26326" s="94">
        <v>-1</v>
      </c>
      <c r="AS26326" s="94">
        <v>-1</v>
      </c>
    </row>
    <row r="26327" spans="1:45">
      <c r="A26327" s="85" t="s">
        <v>146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81</v>
      </c>
      <c r="G26327" s="89" t="s">
        <v>382</v>
      </c>
      <c r="J26327" s="94">
        <v>-2</v>
      </c>
      <c r="K26327" s="94">
        <v>-2</v>
      </c>
      <c r="P26327" s="94">
        <v>-2</v>
      </c>
      <c r="Q26327" s="94">
        <v>-2</v>
      </c>
      <c r="S26327" s="94">
        <v>-2</v>
      </c>
      <c r="AK26327" s="94">
        <v>-2</v>
      </c>
      <c r="AS26327" s="94">
        <v>-2</v>
      </c>
    </row>
    <row r="26328" spans="1:45">
      <c r="A26328" s="85" t="s">
        <v>146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81</v>
      </c>
      <c r="G26328" s="89" t="s">
        <v>382</v>
      </c>
      <c r="J26328" s="94">
        <v>-1</v>
      </c>
      <c r="K26328" s="94">
        <v>-1</v>
      </c>
      <c r="P26328" s="94">
        <v>-1</v>
      </c>
      <c r="Q26328" s="94">
        <v>-1</v>
      </c>
      <c r="S26328" s="94">
        <v>-1</v>
      </c>
      <c r="AK26328" s="94">
        <v>-1</v>
      </c>
      <c r="AS26328" s="94">
        <v>-1</v>
      </c>
    </row>
    <row r="26329" spans="1:45">
      <c r="A26329" s="85" t="s">
        <v>146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81</v>
      </c>
      <c r="G26329" s="89" t="s">
        <v>382</v>
      </c>
      <c r="J26329" s="94">
        <v>-1</v>
      </c>
      <c r="K26329" s="94">
        <v>-1</v>
      </c>
      <c r="P26329" s="94">
        <v>-1</v>
      </c>
      <c r="Q26329" s="94">
        <v>-1</v>
      </c>
      <c r="S26329" s="94">
        <v>-1</v>
      </c>
      <c r="AK26329" s="94">
        <v>-1</v>
      </c>
      <c r="AS26329" s="94">
        <v>-1</v>
      </c>
    </row>
    <row r="26330" spans="1:45">
      <c r="A26330" s="85" t="s">
        <v>146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81</v>
      </c>
      <c r="G26330" s="89" t="s">
        <v>382</v>
      </c>
      <c r="J26330" s="94">
        <v>-1</v>
      </c>
      <c r="K26330" s="94">
        <v>-1</v>
      </c>
      <c r="P26330" s="94">
        <v>-1</v>
      </c>
      <c r="Q26330" s="94">
        <v>-1</v>
      </c>
      <c r="S26330" s="94">
        <v>-1</v>
      </c>
      <c r="AK26330" s="94">
        <v>-1</v>
      </c>
      <c r="AS26330" s="94">
        <v>-1</v>
      </c>
    </row>
    <row r="26331" spans="1:45">
      <c r="A26331" s="85" t="s">
        <v>146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81</v>
      </c>
      <c r="G26331" s="89" t="s">
        <v>382</v>
      </c>
      <c r="J26331" s="94">
        <v>-2</v>
      </c>
      <c r="K26331" s="94">
        <v>-2</v>
      </c>
      <c r="P26331" s="94">
        <v>-2</v>
      </c>
      <c r="Q26331" s="94">
        <v>-2</v>
      </c>
      <c r="S26331" s="94">
        <v>-2</v>
      </c>
      <c r="AK26331" s="94">
        <v>-2</v>
      </c>
      <c r="AS26331" s="94">
        <v>-2</v>
      </c>
    </row>
    <row r="26332" spans="1:45">
      <c r="A26332" s="85" t="s">
        <v>146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81</v>
      </c>
      <c r="G26332" s="89" t="s">
        <v>382</v>
      </c>
      <c r="J26332" s="94">
        <v>-1</v>
      </c>
      <c r="K26332" s="94">
        <v>-1</v>
      </c>
      <c r="P26332" s="94">
        <v>-1</v>
      </c>
      <c r="Q26332" s="94">
        <v>-1</v>
      </c>
      <c r="S26332" s="94">
        <v>-1</v>
      </c>
      <c r="AK26332" s="94">
        <v>-1</v>
      </c>
      <c r="AS26332" s="94">
        <v>-1</v>
      </c>
    </row>
    <row r="26333" spans="1:45">
      <c r="A26333" s="85" t="s">
        <v>146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81</v>
      </c>
      <c r="G26333" s="89" t="s">
        <v>382</v>
      </c>
      <c r="J26333" s="94">
        <v>-1</v>
      </c>
      <c r="K26333" s="94">
        <v>-1</v>
      </c>
      <c r="P26333" s="94">
        <v>-1</v>
      </c>
      <c r="Q26333" s="94">
        <v>-1</v>
      </c>
      <c r="S26333" s="94">
        <v>-1</v>
      </c>
      <c r="AK26333" s="94">
        <v>-1</v>
      </c>
      <c r="AS26333" s="94">
        <v>-1</v>
      </c>
    </row>
    <row r="26334" spans="1:45">
      <c r="A26334" s="85" t="s">
        <v>146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81</v>
      </c>
      <c r="G26334" s="89" t="s">
        <v>382</v>
      </c>
      <c r="J26334" s="94">
        <v>-1</v>
      </c>
      <c r="K26334" s="94">
        <v>-1</v>
      </c>
      <c r="P26334" s="94">
        <v>-1</v>
      </c>
      <c r="Q26334" s="94">
        <v>-1</v>
      </c>
      <c r="S26334" s="94">
        <v>-1</v>
      </c>
      <c r="AK26334" s="94">
        <v>-1</v>
      </c>
      <c r="AS26334" s="94">
        <v>-1</v>
      </c>
    </row>
    <row r="26335" spans="1:45">
      <c r="A26335" s="85" t="s">
        <v>146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81</v>
      </c>
      <c r="G26335" s="89" t="s">
        <v>382</v>
      </c>
      <c r="J26335" s="94">
        <v>-1</v>
      </c>
      <c r="K26335" s="94">
        <v>-1</v>
      </c>
      <c r="P26335" s="94">
        <v>-1</v>
      </c>
      <c r="Q26335" s="94">
        <v>-1</v>
      </c>
      <c r="S26335" s="94">
        <v>-1</v>
      </c>
      <c r="AK26335" s="94">
        <v>-1</v>
      </c>
      <c r="AS26335" s="94">
        <v>-1</v>
      </c>
    </row>
    <row r="26336" spans="1:45">
      <c r="A26336" s="85" t="s">
        <v>146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81</v>
      </c>
      <c r="G26336" s="89" t="s">
        <v>382</v>
      </c>
      <c r="J26336" s="94">
        <v>-2</v>
      </c>
      <c r="K26336" s="94">
        <v>-2</v>
      </c>
      <c r="P26336" s="94">
        <v>-2</v>
      </c>
      <c r="Q26336" s="94">
        <v>-2</v>
      </c>
      <c r="S26336" s="94">
        <v>-2</v>
      </c>
      <c r="AK26336" s="94">
        <v>-2</v>
      </c>
      <c r="AS26336" s="94">
        <v>-2</v>
      </c>
    </row>
    <row r="26337" spans="1:45">
      <c r="A26337" s="85" t="s">
        <v>146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81</v>
      </c>
      <c r="G26337" s="89" t="s">
        <v>382</v>
      </c>
      <c r="J26337" s="94">
        <v>-1</v>
      </c>
      <c r="K26337" s="94">
        <v>-1</v>
      </c>
      <c r="P26337" s="94">
        <v>-1</v>
      </c>
      <c r="Q26337" s="94">
        <v>-1</v>
      </c>
      <c r="S26337" s="94">
        <v>-1</v>
      </c>
      <c r="AK26337" s="94">
        <v>-1</v>
      </c>
      <c r="AS26337" s="94">
        <v>-1</v>
      </c>
    </row>
    <row r="26338" spans="1:45">
      <c r="A26338" s="85" t="s">
        <v>146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81</v>
      </c>
      <c r="G26338" s="89" t="s">
        <v>382</v>
      </c>
      <c r="J26338" s="94">
        <v>-2</v>
      </c>
      <c r="K26338" s="94">
        <v>-2</v>
      </c>
      <c r="P26338" s="94">
        <v>-2</v>
      </c>
      <c r="Q26338" s="94">
        <v>-2</v>
      </c>
      <c r="S26338" s="94">
        <v>-2</v>
      </c>
      <c r="AK26338" s="94">
        <v>-2</v>
      </c>
      <c r="AS26338" s="94">
        <v>-2</v>
      </c>
    </row>
    <row r="26339" spans="1:45">
      <c r="A26339" s="85" t="s">
        <v>146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81</v>
      </c>
      <c r="G26339" s="89" t="s">
        <v>382</v>
      </c>
      <c r="J26339" s="94">
        <v>-4</v>
      </c>
      <c r="K26339" s="94">
        <v>-4</v>
      </c>
      <c r="P26339" s="94">
        <v>-4</v>
      </c>
      <c r="Q26339" s="94">
        <v>-4</v>
      </c>
      <c r="S26339" s="94">
        <v>-4</v>
      </c>
      <c r="AK26339" s="94">
        <v>-4</v>
      </c>
      <c r="AS26339" s="94">
        <v>-4</v>
      </c>
    </row>
    <row r="26340" spans="1:45">
      <c r="A26340" s="85" t="s">
        <v>146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81</v>
      </c>
      <c r="G26340" s="89" t="s">
        <v>382</v>
      </c>
      <c r="J26340" s="94">
        <v>-3</v>
      </c>
      <c r="K26340" s="94">
        <v>-3</v>
      </c>
      <c r="P26340" s="94">
        <v>-3</v>
      </c>
      <c r="Q26340" s="94">
        <v>-3</v>
      </c>
      <c r="S26340" s="94">
        <v>-3</v>
      </c>
      <c r="AK26340" s="94">
        <v>-3</v>
      </c>
      <c r="AS26340" s="94">
        <v>-3</v>
      </c>
    </row>
    <row r="26341" spans="1:45">
      <c r="A26341" s="85" t="s">
        <v>146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81</v>
      </c>
      <c r="G26341" s="89" t="s">
        <v>382</v>
      </c>
      <c r="J26341" s="94">
        <v>-2</v>
      </c>
      <c r="K26341" s="94">
        <v>-2</v>
      </c>
      <c r="P26341" s="94">
        <v>-2</v>
      </c>
      <c r="Q26341" s="94">
        <v>-2</v>
      </c>
      <c r="S26341" s="94">
        <v>-2</v>
      </c>
      <c r="AK26341" s="94">
        <v>-2</v>
      </c>
      <c r="AS26341" s="94">
        <v>-2</v>
      </c>
    </row>
    <row r="26342" spans="1:45">
      <c r="A26342" s="85" t="s">
        <v>146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81</v>
      </c>
      <c r="G26342" s="89" t="s">
        <v>382</v>
      </c>
      <c r="J26342" s="94">
        <v>-2</v>
      </c>
      <c r="K26342" s="94">
        <v>-2</v>
      </c>
      <c r="P26342" s="94">
        <v>-2</v>
      </c>
      <c r="Q26342" s="94">
        <v>-2</v>
      </c>
      <c r="S26342" s="94">
        <v>-2</v>
      </c>
      <c r="AK26342" s="94">
        <v>-2</v>
      </c>
      <c r="AS26342" s="94">
        <v>-2</v>
      </c>
    </row>
    <row r="26343" spans="1:45">
      <c r="A26343" s="85" t="s">
        <v>146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81</v>
      </c>
      <c r="G26343" s="89" t="s">
        <v>382</v>
      </c>
      <c r="J26343" s="94">
        <v>21</v>
      </c>
      <c r="K26343" s="94">
        <v>21</v>
      </c>
      <c r="P26343" s="94">
        <v>21</v>
      </c>
      <c r="Q26343" s="94">
        <v>21</v>
      </c>
      <c r="S26343" s="94">
        <v>21</v>
      </c>
      <c r="AK26343" s="94">
        <v>21</v>
      </c>
      <c r="AS26343" s="94">
        <v>21</v>
      </c>
    </row>
    <row r="26344" spans="1:45">
      <c r="A26344" s="85" t="s">
        <v>146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81</v>
      </c>
      <c r="G26344" s="89" t="s">
        <v>382</v>
      </c>
      <c r="J26344" s="94">
        <v>31</v>
      </c>
      <c r="K26344" s="94">
        <v>31</v>
      </c>
      <c r="P26344" s="94">
        <v>31</v>
      </c>
      <c r="Q26344" s="94">
        <v>31</v>
      </c>
      <c r="S26344" s="94">
        <v>31</v>
      </c>
      <c r="AK26344" s="94">
        <v>31</v>
      </c>
      <c r="AS26344" s="94">
        <v>31</v>
      </c>
    </row>
    <row r="26345" spans="1:45">
      <c r="A26345" s="85" t="s">
        <v>146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81</v>
      </c>
      <c r="G26345" s="89" t="s">
        <v>382</v>
      </c>
      <c r="J26345" s="94">
        <v>74</v>
      </c>
      <c r="K26345" s="94">
        <v>74</v>
      </c>
      <c r="P26345" s="94">
        <v>74</v>
      </c>
      <c r="Q26345" s="94">
        <v>74</v>
      </c>
      <c r="S26345" s="94">
        <v>74</v>
      </c>
      <c r="AK26345" s="94">
        <v>74</v>
      </c>
      <c r="AS26345" s="94">
        <v>74</v>
      </c>
    </row>
    <row r="26346" spans="1:45">
      <c r="A26346" s="85" t="s">
        <v>146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81</v>
      </c>
      <c r="G26346" s="89" t="s">
        <v>382</v>
      </c>
      <c r="J26346" s="94">
        <v>183</v>
      </c>
      <c r="K26346" s="94">
        <v>183</v>
      </c>
      <c r="P26346" s="94">
        <v>183</v>
      </c>
      <c r="Q26346" s="94">
        <v>183</v>
      </c>
      <c r="S26346" s="94">
        <v>183</v>
      </c>
      <c r="AK26346" s="94">
        <v>183</v>
      </c>
      <c r="AS26346" s="94">
        <v>183</v>
      </c>
    </row>
    <row r="26347" spans="1:45">
      <c r="A26347" s="85" t="s">
        <v>146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81</v>
      </c>
      <c r="G26347" s="89" t="s">
        <v>382</v>
      </c>
      <c r="J26347" s="94">
        <v>338</v>
      </c>
      <c r="K26347" s="94">
        <v>338</v>
      </c>
      <c r="P26347" s="94">
        <v>338</v>
      </c>
      <c r="Q26347" s="94">
        <v>338</v>
      </c>
      <c r="S26347" s="94">
        <v>338</v>
      </c>
      <c r="AK26347" s="94">
        <v>338</v>
      </c>
      <c r="AS26347" s="94">
        <v>338</v>
      </c>
    </row>
    <row r="26348" spans="1:45">
      <c r="A26348" s="85" t="s">
        <v>146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81</v>
      </c>
      <c r="G26348" s="89" t="s">
        <v>382</v>
      </c>
      <c r="J26348" s="94">
        <v>395</v>
      </c>
      <c r="K26348" s="94">
        <v>395</v>
      </c>
      <c r="P26348" s="94">
        <v>395</v>
      </c>
      <c r="Q26348" s="94">
        <v>395</v>
      </c>
      <c r="S26348" s="94">
        <v>395</v>
      </c>
      <c r="AK26348" s="94">
        <v>395</v>
      </c>
      <c r="AS26348" s="94">
        <v>395</v>
      </c>
    </row>
    <row r="26349" spans="1:45">
      <c r="A26349" s="85" t="s">
        <v>146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81</v>
      </c>
      <c r="G26349" s="89" t="s">
        <v>382</v>
      </c>
      <c r="J26349" s="94">
        <v>397</v>
      </c>
      <c r="K26349" s="94">
        <v>397</v>
      </c>
      <c r="P26349" s="94">
        <v>397</v>
      </c>
      <c r="Q26349" s="94">
        <v>397</v>
      </c>
      <c r="S26349" s="94">
        <v>397</v>
      </c>
      <c r="AK26349" s="94">
        <v>397</v>
      </c>
      <c r="AS26349" s="94">
        <v>397</v>
      </c>
    </row>
    <row r="26350" spans="1:45">
      <c r="A26350" s="85" t="s">
        <v>146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81</v>
      </c>
      <c r="G26350" s="89" t="s">
        <v>382</v>
      </c>
      <c r="J26350" s="94">
        <v>421</v>
      </c>
      <c r="K26350" s="94">
        <v>421</v>
      </c>
      <c r="P26350" s="94">
        <v>421</v>
      </c>
      <c r="Q26350" s="94">
        <v>421</v>
      </c>
      <c r="S26350" s="94">
        <v>421</v>
      </c>
      <c r="AK26350" s="94">
        <v>421</v>
      </c>
      <c r="AS26350" s="94">
        <v>421</v>
      </c>
    </row>
    <row r="26351" spans="1:45">
      <c r="A26351" s="85" t="s">
        <v>146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81</v>
      </c>
      <c r="G26351" s="89" t="s">
        <v>382</v>
      </c>
      <c r="J26351" s="94">
        <v>416</v>
      </c>
      <c r="K26351" s="94">
        <v>416</v>
      </c>
      <c r="P26351" s="94">
        <v>416</v>
      </c>
      <c r="Q26351" s="94">
        <v>416</v>
      </c>
      <c r="S26351" s="94">
        <v>416</v>
      </c>
      <c r="AK26351" s="94">
        <v>416</v>
      </c>
      <c r="AS26351" s="94">
        <v>416</v>
      </c>
    </row>
    <row r="26352" spans="1:45">
      <c r="A26352" s="85" t="s">
        <v>146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81</v>
      </c>
      <c r="G26352" s="89" t="s">
        <v>382</v>
      </c>
      <c r="J26352" s="94">
        <v>400</v>
      </c>
      <c r="K26352" s="94">
        <v>400</v>
      </c>
      <c r="P26352" s="94">
        <v>400</v>
      </c>
      <c r="Q26352" s="94">
        <v>400</v>
      </c>
      <c r="S26352" s="94">
        <v>400</v>
      </c>
      <c r="AK26352" s="94">
        <v>400</v>
      </c>
      <c r="AS26352" s="94">
        <v>400</v>
      </c>
    </row>
    <row r="26353" spans="1:45">
      <c r="A26353" s="85" t="s">
        <v>146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81</v>
      </c>
      <c r="G26353" s="89" t="s">
        <v>382</v>
      </c>
      <c r="J26353" s="94">
        <v>402</v>
      </c>
      <c r="K26353" s="94">
        <v>402</v>
      </c>
      <c r="P26353" s="94">
        <v>402</v>
      </c>
      <c r="Q26353" s="94">
        <v>402</v>
      </c>
      <c r="S26353" s="94">
        <v>402</v>
      </c>
      <c r="AK26353" s="94">
        <v>402</v>
      </c>
      <c r="AS26353" s="94">
        <v>402</v>
      </c>
    </row>
    <row r="26354" spans="1:45">
      <c r="A26354" s="85" t="s">
        <v>146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81</v>
      </c>
      <c r="G26354" s="89" t="s">
        <v>382</v>
      </c>
      <c r="J26354" s="94">
        <v>462</v>
      </c>
      <c r="K26354" s="94">
        <v>462</v>
      </c>
      <c r="P26354" s="94">
        <v>462</v>
      </c>
      <c r="Q26354" s="94">
        <v>462</v>
      </c>
      <c r="S26354" s="94">
        <v>462</v>
      </c>
      <c r="AK26354" s="94">
        <v>462</v>
      </c>
      <c r="AS26354" s="94">
        <v>462</v>
      </c>
    </row>
    <row r="26355" spans="1:45">
      <c r="A26355" s="85" t="s">
        <v>146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81</v>
      </c>
      <c r="G26355" s="89" t="s">
        <v>382</v>
      </c>
      <c r="J26355" s="94">
        <v>469</v>
      </c>
      <c r="K26355" s="94">
        <v>469</v>
      </c>
      <c r="P26355" s="94">
        <v>469</v>
      </c>
      <c r="Q26355" s="94">
        <v>469</v>
      </c>
      <c r="S26355" s="94">
        <v>469</v>
      </c>
      <c r="AK26355" s="94">
        <v>469</v>
      </c>
      <c r="AS26355" s="94">
        <v>469</v>
      </c>
    </row>
    <row r="26356" spans="1:45">
      <c r="A26356" s="85" t="s">
        <v>146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81</v>
      </c>
      <c r="G26356" s="89" t="s">
        <v>382</v>
      </c>
      <c r="J26356" s="94">
        <v>424</v>
      </c>
      <c r="K26356" s="94">
        <v>424</v>
      </c>
      <c r="P26356" s="94">
        <v>424</v>
      </c>
      <c r="Q26356" s="94">
        <v>424</v>
      </c>
      <c r="S26356" s="94">
        <v>424</v>
      </c>
      <c r="AK26356" s="94">
        <v>424</v>
      </c>
      <c r="AS26356" s="94">
        <v>424</v>
      </c>
    </row>
    <row r="26357" spans="1:45">
      <c r="A26357" s="85" t="s">
        <v>146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81</v>
      </c>
      <c r="G26357" s="89" t="s">
        <v>382</v>
      </c>
      <c r="J26357" s="94">
        <v>422</v>
      </c>
      <c r="K26357" s="94">
        <v>422</v>
      </c>
      <c r="P26357" s="94">
        <v>422</v>
      </c>
      <c r="Q26357" s="94">
        <v>422</v>
      </c>
      <c r="S26357" s="94">
        <v>422</v>
      </c>
      <c r="AK26357" s="94">
        <v>422</v>
      </c>
      <c r="AS26357" s="94">
        <v>422</v>
      </c>
    </row>
    <row r="26358" spans="1:45">
      <c r="A26358" s="85" t="s">
        <v>146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81</v>
      </c>
      <c r="G26358" s="89" t="s">
        <v>382</v>
      </c>
      <c r="J26358" s="94">
        <v>424</v>
      </c>
      <c r="K26358" s="94">
        <v>424</v>
      </c>
      <c r="P26358" s="94">
        <v>424</v>
      </c>
      <c r="Q26358" s="94">
        <v>424</v>
      </c>
      <c r="S26358" s="94">
        <v>424</v>
      </c>
      <c r="AK26358" s="94">
        <v>424</v>
      </c>
      <c r="AS26358" s="94">
        <v>424</v>
      </c>
    </row>
    <row r="26359" spans="1:45">
      <c r="A26359" s="85" t="s">
        <v>146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81</v>
      </c>
      <c r="G26359" s="89" t="s">
        <v>382</v>
      </c>
      <c r="J26359" s="94">
        <v>470</v>
      </c>
      <c r="K26359" s="94">
        <v>470</v>
      </c>
      <c r="P26359" s="94">
        <v>470</v>
      </c>
      <c r="Q26359" s="94">
        <v>470</v>
      </c>
      <c r="S26359" s="94">
        <v>470</v>
      </c>
      <c r="AK26359" s="94">
        <v>470</v>
      </c>
      <c r="AS26359" s="94">
        <v>470</v>
      </c>
    </row>
    <row r="26360" spans="1:45">
      <c r="A26360" s="85" t="s">
        <v>146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81</v>
      </c>
      <c r="G26360" s="89" t="s">
        <v>382</v>
      </c>
      <c r="J26360" s="94">
        <v>511</v>
      </c>
      <c r="K26360" s="94">
        <v>511</v>
      </c>
      <c r="P26360" s="94">
        <v>511</v>
      </c>
      <c r="Q26360" s="94">
        <v>511</v>
      </c>
      <c r="S26360" s="94">
        <v>511</v>
      </c>
      <c r="AK26360" s="94">
        <v>511</v>
      </c>
      <c r="AS26360" s="94">
        <v>511</v>
      </c>
    </row>
    <row r="26361" spans="1:45">
      <c r="A26361" s="85" t="s">
        <v>146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81</v>
      </c>
      <c r="G26361" s="89" t="s">
        <v>382</v>
      </c>
      <c r="J26361" s="94">
        <v>502</v>
      </c>
      <c r="K26361" s="94">
        <v>502</v>
      </c>
      <c r="P26361" s="94">
        <v>502</v>
      </c>
      <c r="Q26361" s="94">
        <v>502</v>
      </c>
      <c r="S26361" s="94">
        <v>502</v>
      </c>
      <c r="AK26361" s="94">
        <v>502</v>
      </c>
      <c r="AS26361" s="94">
        <v>502</v>
      </c>
    </row>
    <row r="26362" spans="1:45">
      <c r="A26362" s="85" t="s">
        <v>146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81</v>
      </c>
      <c r="G26362" s="89" t="s">
        <v>382</v>
      </c>
      <c r="J26362" s="94">
        <v>550</v>
      </c>
      <c r="K26362" s="94">
        <v>550</v>
      </c>
      <c r="P26362" s="94">
        <v>550</v>
      </c>
      <c r="Q26362" s="94">
        <v>550</v>
      </c>
      <c r="S26362" s="94">
        <v>550</v>
      </c>
      <c r="AK26362" s="94">
        <v>550</v>
      </c>
      <c r="AS26362" s="94">
        <v>550</v>
      </c>
    </row>
    <row r="26363" spans="1:45">
      <c r="A26363" s="85" t="s">
        <v>146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81</v>
      </c>
      <c r="G26363" s="89" t="s">
        <v>382</v>
      </c>
      <c r="J26363" s="94">
        <v>549</v>
      </c>
      <c r="K26363" s="94">
        <v>549</v>
      </c>
      <c r="P26363" s="94">
        <v>549</v>
      </c>
      <c r="Q26363" s="94">
        <v>549</v>
      </c>
      <c r="S26363" s="94">
        <v>549</v>
      </c>
      <c r="AK26363" s="94">
        <v>549</v>
      </c>
      <c r="AS26363" s="94">
        <v>549</v>
      </c>
    </row>
    <row r="26364" spans="1:45">
      <c r="A26364" s="85" t="s">
        <v>146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81</v>
      </c>
      <c r="G26364" s="89" t="s">
        <v>382</v>
      </c>
      <c r="J26364" s="94">
        <v>552</v>
      </c>
      <c r="K26364" s="94">
        <v>552</v>
      </c>
      <c r="P26364" s="94">
        <v>552</v>
      </c>
      <c r="Q26364" s="94">
        <v>552</v>
      </c>
      <c r="S26364" s="94">
        <v>552</v>
      </c>
      <c r="AK26364" s="94">
        <v>552</v>
      </c>
      <c r="AS26364" s="94">
        <v>552</v>
      </c>
    </row>
    <row r="26365" spans="1:45">
      <c r="A26365" s="85" t="s">
        <v>146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81</v>
      </c>
      <c r="G26365" s="89" t="s">
        <v>382</v>
      </c>
      <c r="J26365" s="94">
        <v>552</v>
      </c>
      <c r="K26365" s="94">
        <v>552</v>
      </c>
      <c r="P26365" s="94">
        <v>552</v>
      </c>
      <c r="Q26365" s="94">
        <v>552</v>
      </c>
      <c r="S26365" s="94">
        <v>552</v>
      </c>
      <c r="AK26365" s="94">
        <v>552</v>
      </c>
      <c r="AS26365" s="94">
        <v>552</v>
      </c>
    </row>
    <row r="26366" spans="1:45">
      <c r="A26366" s="85" t="s">
        <v>146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81</v>
      </c>
      <c r="G26366" s="89" t="s">
        <v>382</v>
      </c>
      <c r="J26366" s="94">
        <v>551</v>
      </c>
      <c r="K26366" s="94">
        <v>551</v>
      </c>
      <c r="P26366" s="94">
        <v>551</v>
      </c>
      <c r="Q26366" s="94">
        <v>551</v>
      </c>
      <c r="S26366" s="94">
        <v>551</v>
      </c>
      <c r="AK26366" s="94">
        <v>551</v>
      </c>
      <c r="AS26366" s="94">
        <v>551</v>
      </c>
    </row>
    <row r="26367" spans="1:45">
      <c r="A26367" s="85" t="s">
        <v>146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81</v>
      </c>
      <c r="G26367" s="89" t="s">
        <v>382</v>
      </c>
      <c r="J26367" s="94">
        <v>501</v>
      </c>
      <c r="K26367" s="94">
        <v>501</v>
      </c>
      <c r="P26367" s="94">
        <v>501</v>
      </c>
      <c r="Q26367" s="94">
        <v>501</v>
      </c>
      <c r="S26367" s="94">
        <v>501</v>
      </c>
      <c r="AK26367" s="94">
        <v>501</v>
      </c>
      <c r="AS26367" s="94">
        <v>501</v>
      </c>
    </row>
    <row r="26368" spans="1:45">
      <c r="A26368" s="85" t="s">
        <v>146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81</v>
      </c>
      <c r="G26368" s="89" t="s">
        <v>382</v>
      </c>
      <c r="J26368" s="94">
        <v>499</v>
      </c>
      <c r="K26368" s="94">
        <v>499</v>
      </c>
      <c r="P26368" s="94">
        <v>499</v>
      </c>
      <c r="Q26368" s="94">
        <v>499</v>
      </c>
      <c r="S26368" s="94">
        <v>499</v>
      </c>
      <c r="AK26368" s="94">
        <v>499</v>
      </c>
      <c r="AS26368" s="94">
        <v>499</v>
      </c>
    </row>
    <row r="26369" spans="1:45">
      <c r="A26369" s="85" t="s">
        <v>146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81</v>
      </c>
      <c r="G26369" s="89" t="s">
        <v>382</v>
      </c>
      <c r="J26369" s="94">
        <v>501</v>
      </c>
      <c r="K26369" s="94">
        <v>501</v>
      </c>
      <c r="P26369" s="94">
        <v>501</v>
      </c>
      <c r="Q26369" s="94">
        <v>501</v>
      </c>
      <c r="S26369" s="94">
        <v>501</v>
      </c>
      <c r="AK26369" s="94">
        <v>501</v>
      </c>
      <c r="AS26369" s="94">
        <v>501</v>
      </c>
    </row>
    <row r="26370" spans="1:45">
      <c r="A26370" s="85" t="s">
        <v>146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81</v>
      </c>
      <c r="G26370" s="89" t="s">
        <v>382</v>
      </c>
      <c r="J26370" s="94">
        <v>537</v>
      </c>
      <c r="K26370" s="94">
        <v>537</v>
      </c>
      <c r="P26370" s="94">
        <v>537</v>
      </c>
      <c r="Q26370" s="94">
        <v>537</v>
      </c>
      <c r="S26370" s="94">
        <v>537</v>
      </c>
      <c r="AK26370" s="94">
        <v>537</v>
      </c>
      <c r="AS26370" s="94">
        <v>537</v>
      </c>
    </row>
    <row r="26371" spans="1:45">
      <c r="A26371" s="85" t="s">
        <v>146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81</v>
      </c>
      <c r="G26371" s="89" t="s">
        <v>382</v>
      </c>
      <c r="J26371" s="94">
        <v>536</v>
      </c>
      <c r="K26371" s="94">
        <v>536</v>
      </c>
      <c r="P26371" s="94">
        <v>536</v>
      </c>
      <c r="Q26371" s="94">
        <v>536</v>
      </c>
      <c r="S26371" s="94">
        <v>536</v>
      </c>
      <c r="AK26371" s="94">
        <v>536</v>
      </c>
      <c r="AS26371" s="94">
        <v>536</v>
      </c>
    </row>
    <row r="26372" spans="1:45">
      <c r="A26372" s="85" t="s">
        <v>146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81</v>
      </c>
      <c r="G26372" s="89" t="s">
        <v>382</v>
      </c>
      <c r="J26372" s="94">
        <v>467</v>
      </c>
      <c r="K26372" s="94">
        <v>467</v>
      </c>
      <c r="P26372" s="94">
        <v>467</v>
      </c>
      <c r="Q26372" s="94">
        <v>467</v>
      </c>
      <c r="S26372" s="94">
        <v>467</v>
      </c>
      <c r="AK26372" s="94">
        <v>467</v>
      </c>
      <c r="AS26372" s="94">
        <v>467</v>
      </c>
    </row>
    <row r="26373" spans="1:45">
      <c r="A26373" s="85" t="s">
        <v>146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81</v>
      </c>
      <c r="G26373" s="89" t="s">
        <v>382</v>
      </c>
      <c r="J26373" s="94">
        <v>463</v>
      </c>
      <c r="K26373" s="94">
        <v>463</v>
      </c>
      <c r="P26373" s="94">
        <v>463</v>
      </c>
      <c r="Q26373" s="94">
        <v>463</v>
      </c>
      <c r="S26373" s="94">
        <v>463</v>
      </c>
      <c r="AK26373" s="94">
        <v>463</v>
      </c>
      <c r="AS26373" s="94">
        <v>463</v>
      </c>
    </row>
    <row r="26374" spans="1:45">
      <c r="A26374" s="85" t="s">
        <v>146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81</v>
      </c>
      <c r="G26374" s="89" t="s">
        <v>382</v>
      </c>
      <c r="J26374" s="94">
        <v>466</v>
      </c>
      <c r="K26374" s="94">
        <v>466</v>
      </c>
      <c r="P26374" s="94">
        <v>466</v>
      </c>
      <c r="Q26374" s="94">
        <v>466</v>
      </c>
      <c r="S26374" s="94">
        <v>466</v>
      </c>
      <c r="AK26374" s="94">
        <v>466</v>
      </c>
      <c r="AS26374" s="94">
        <v>466</v>
      </c>
    </row>
    <row r="26375" spans="1:45">
      <c r="A26375" s="85" t="s">
        <v>146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81</v>
      </c>
      <c r="G26375" s="89" t="s">
        <v>382</v>
      </c>
      <c r="J26375" s="94">
        <v>535</v>
      </c>
      <c r="K26375" s="94">
        <v>535</v>
      </c>
      <c r="P26375" s="94">
        <v>535</v>
      </c>
      <c r="Q26375" s="94">
        <v>535</v>
      </c>
      <c r="S26375" s="94">
        <v>535</v>
      </c>
      <c r="AK26375" s="94">
        <v>535</v>
      </c>
      <c r="AS26375" s="94">
        <v>535</v>
      </c>
    </row>
    <row r="26376" spans="1:45">
      <c r="A26376" s="85" t="s">
        <v>146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81</v>
      </c>
      <c r="G26376" s="89" t="s">
        <v>382</v>
      </c>
      <c r="J26376" s="94">
        <v>573</v>
      </c>
      <c r="K26376" s="94">
        <v>573</v>
      </c>
      <c r="P26376" s="94">
        <v>573</v>
      </c>
      <c r="Q26376" s="94">
        <v>573</v>
      </c>
      <c r="S26376" s="94">
        <v>573</v>
      </c>
      <c r="AK26376" s="94">
        <v>573</v>
      </c>
      <c r="AS26376" s="94">
        <v>573</v>
      </c>
    </row>
    <row r="26377" spans="1:45">
      <c r="A26377" s="85" t="s">
        <v>146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81</v>
      </c>
      <c r="G26377" s="89" t="s">
        <v>382</v>
      </c>
      <c r="J26377" s="94">
        <v>573</v>
      </c>
      <c r="K26377" s="94">
        <v>573</v>
      </c>
      <c r="P26377" s="94">
        <v>573</v>
      </c>
      <c r="Q26377" s="94">
        <v>573</v>
      </c>
      <c r="S26377" s="94">
        <v>573</v>
      </c>
      <c r="AK26377" s="94">
        <v>573</v>
      </c>
      <c r="AS26377" s="94">
        <v>573</v>
      </c>
    </row>
    <row r="26378" spans="1:45">
      <c r="A26378" s="85" t="s">
        <v>146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81</v>
      </c>
      <c r="G26378" s="89" t="s">
        <v>382</v>
      </c>
      <c r="J26378" s="94">
        <v>575</v>
      </c>
      <c r="K26378" s="94">
        <v>575</v>
      </c>
      <c r="P26378" s="94">
        <v>575</v>
      </c>
      <c r="Q26378" s="94">
        <v>575</v>
      </c>
      <c r="S26378" s="94">
        <v>575</v>
      </c>
      <c r="AK26378" s="94">
        <v>575</v>
      </c>
      <c r="AS26378" s="94">
        <v>575</v>
      </c>
    </row>
    <row r="26379" spans="1:45">
      <c r="A26379" s="85" t="s">
        <v>146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81</v>
      </c>
      <c r="G26379" s="89" t="s">
        <v>382</v>
      </c>
      <c r="J26379" s="94">
        <v>574</v>
      </c>
      <c r="K26379" s="94">
        <v>574</v>
      </c>
      <c r="P26379" s="94">
        <v>574</v>
      </c>
      <c r="Q26379" s="94">
        <v>574</v>
      </c>
      <c r="S26379" s="94">
        <v>574</v>
      </c>
      <c r="AK26379" s="94">
        <v>574</v>
      </c>
      <c r="AS26379" s="94">
        <v>574</v>
      </c>
    </row>
    <row r="26380" spans="1:45">
      <c r="A26380" s="85" t="s">
        <v>146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81</v>
      </c>
      <c r="G26380" s="89" t="s">
        <v>382</v>
      </c>
      <c r="J26380" s="94">
        <v>574</v>
      </c>
      <c r="K26380" s="94">
        <v>574</v>
      </c>
      <c r="P26380" s="94">
        <v>574</v>
      </c>
      <c r="Q26380" s="94">
        <v>574</v>
      </c>
      <c r="S26380" s="94">
        <v>574</v>
      </c>
      <c r="AK26380" s="94">
        <v>574</v>
      </c>
      <c r="AS26380" s="94">
        <v>574</v>
      </c>
    </row>
    <row r="26381" spans="1:45">
      <c r="A26381" s="85" t="s">
        <v>146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81</v>
      </c>
      <c r="G26381" s="89" t="s">
        <v>382</v>
      </c>
      <c r="J26381" s="94">
        <v>574</v>
      </c>
      <c r="K26381" s="94">
        <v>574</v>
      </c>
      <c r="P26381" s="94">
        <v>574</v>
      </c>
      <c r="Q26381" s="94">
        <v>574</v>
      </c>
      <c r="S26381" s="94">
        <v>574</v>
      </c>
      <c r="AK26381" s="94">
        <v>574</v>
      </c>
      <c r="AS26381" s="94">
        <v>574</v>
      </c>
    </row>
    <row r="26382" spans="1:45">
      <c r="A26382" s="85" t="s">
        <v>146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81</v>
      </c>
      <c r="G26382" s="89" t="s">
        <v>382</v>
      </c>
      <c r="J26382" s="94">
        <v>574</v>
      </c>
      <c r="K26382" s="94">
        <v>574</v>
      </c>
      <c r="P26382" s="94">
        <v>574</v>
      </c>
      <c r="Q26382" s="94">
        <v>574</v>
      </c>
      <c r="S26382" s="94">
        <v>574</v>
      </c>
      <c r="AK26382" s="94">
        <v>574</v>
      </c>
      <c r="AS26382" s="94">
        <v>574</v>
      </c>
    </row>
    <row r="26383" spans="1:45">
      <c r="A26383" s="85" t="s">
        <v>146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81</v>
      </c>
      <c r="G26383" s="89" t="s">
        <v>382</v>
      </c>
      <c r="J26383" s="94">
        <v>574</v>
      </c>
      <c r="K26383" s="94">
        <v>574</v>
      </c>
      <c r="P26383" s="94">
        <v>574</v>
      </c>
      <c r="Q26383" s="94">
        <v>574</v>
      </c>
      <c r="S26383" s="94">
        <v>574</v>
      </c>
      <c r="AK26383" s="94">
        <v>574</v>
      </c>
      <c r="AS26383" s="94">
        <v>574</v>
      </c>
    </row>
    <row r="26384" spans="1:45">
      <c r="A26384" s="85" t="s">
        <v>146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81</v>
      </c>
      <c r="G26384" s="89" t="s">
        <v>382</v>
      </c>
      <c r="J26384" s="94">
        <v>574</v>
      </c>
      <c r="K26384" s="94">
        <v>574</v>
      </c>
      <c r="P26384" s="94">
        <v>574</v>
      </c>
      <c r="Q26384" s="94">
        <v>574</v>
      </c>
      <c r="S26384" s="94">
        <v>574</v>
      </c>
      <c r="AK26384" s="94">
        <v>574</v>
      </c>
      <c r="AS26384" s="94">
        <v>574</v>
      </c>
    </row>
    <row r="26385" spans="1:45">
      <c r="A26385" s="85" t="s">
        <v>146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81</v>
      </c>
      <c r="G26385" s="89" t="s">
        <v>382</v>
      </c>
      <c r="J26385" s="94">
        <v>573</v>
      </c>
      <c r="K26385" s="94">
        <v>573</v>
      </c>
      <c r="P26385" s="94">
        <v>573</v>
      </c>
      <c r="Q26385" s="94">
        <v>573</v>
      </c>
      <c r="S26385" s="94">
        <v>573</v>
      </c>
      <c r="AK26385" s="94">
        <v>573</v>
      </c>
      <c r="AS26385" s="94">
        <v>573</v>
      </c>
    </row>
    <row r="26386" spans="1:45">
      <c r="A26386" s="85" t="s">
        <v>146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81</v>
      </c>
      <c r="G26386" s="89" t="s">
        <v>382</v>
      </c>
      <c r="J26386" s="94">
        <v>571</v>
      </c>
      <c r="K26386" s="94">
        <v>571</v>
      </c>
      <c r="P26386" s="94">
        <v>571</v>
      </c>
      <c r="Q26386" s="94">
        <v>571</v>
      </c>
      <c r="S26386" s="94">
        <v>571</v>
      </c>
      <c r="AK26386" s="94">
        <v>571</v>
      </c>
      <c r="AS26386" s="94">
        <v>571</v>
      </c>
    </row>
    <row r="26387" spans="1:45">
      <c r="A26387" s="85" t="s">
        <v>146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81</v>
      </c>
      <c r="G26387" s="89" t="s">
        <v>382</v>
      </c>
      <c r="J26387" s="94">
        <v>501</v>
      </c>
      <c r="K26387" s="94">
        <v>501</v>
      </c>
      <c r="P26387" s="94">
        <v>501</v>
      </c>
      <c r="Q26387" s="94">
        <v>501</v>
      </c>
      <c r="S26387" s="94">
        <v>501</v>
      </c>
      <c r="AK26387" s="94">
        <v>501</v>
      </c>
      <c r="AS26387" s="94">
        <v>501</v>
      </c>
    </row>
    <row r="26388" spans="1:45">
      <c r="A26388" s="85" t="s">
        <v>146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81</v>
      </c>
      <c r="G26388" s="89" t="s">
        <v>382</v>
      </c>
      <c r="J26388" s="94">
        <v>459</v>
      </c>
      <c r="K26388" s="94">
        <v>459</v>
      </c>
      <c r="P26388" s="94">
        <v>459</v>
      </c>
      <c r="Q26388" s="94">
        <v>459</v>
      </c>
      <c r="S26388" s="94">
        <v>459</v>
      </c>
      <c r="AK26388" s="94">
        <v>459</v>
      </c>
      <c r="AS26388" s="94">
        <v>459</v>
      </c>
    </row>
    <row r="26389" spans="1:45">
      <c r="A26389" s="85" t="s">
        <v>146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81</v>
      </c>
      <c r="G26389" s="89" t="s">
        <v>382</v>
      </c>
      <c r="J26389" s="94">
        <v>382</v>
      </c>
      <c r="K26389" s="94">
        <v>382</v>
      </c>
      <c r="P26389" s="94">
        <v>382</v>
      </c>
      <c r="Q26389" s="94">
        <v>382</v>
      </c>
      <c r="S26389" s="94">
        <v>382</v>
      </c>
      <c r="AK26389" s="94">
        <v>382</v>
      </c>
      <c r="AS26389" s="94">
        <v>382</v>
      </c>
    </row>
    <row r="26390" spans="1:45">
      <c r="A26390" s="85" t="s">
        <v>146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81</v>
      </c>
      <c r="G26390" s="89" t="s">
        <v>382</v>
      </c>
      <c r="J26390" s="94">
        <v>491</v>
      </c>
      <c r="K26390" s="94">
        <v>491</v>
      </c>
      <c r="P26390" s="94">
        <v>491</v>
      </c>
      <c r="Q26390" s="94">
        <v>491</v>
      </c>
      <c r="S26390" s="94">
        <v>491</v>
      </c>
      <c r="AK26390" s="94">
        <v>491</v>
      </c>
      <c r="AS26390" s="94">
        <v>491</v>
      </c>
    </row>
    <row r="26391" spans="1:45">
      <c r="A26391" s="85" t="s">
        <v>146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81</v>
      </c>
      <c r="G26391" s="89" t="s">
        <v>382</v>
      </c>
      <c r="J26391" s="94">
        <v>455</v>
      </c>
      <c r="K26391" s="94">
        <v>455</v>
      </c>
      <c r="P26391" s="94">
        <v>455</v>
      </c>
      <c r="Q26391" s="94">
        <v>455</v>
      </c>
      <c r="S26391" s="94">
        <v>455</v>
      </c>
      <c r="AK26391" s="94">
        <v>455</v>
      </c>
      <c r="AS26391" s="94">
        <v>455</v>
      </c>
    </row>
    <row r="26392" spans="1:45">
      <c r="A26392" s="85" t="s">
        <v>146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81</v>
      </c>
      <c r="G26392" s="89" t="s">
        <v>382</v>
      </c>
      <c r="J26392" s="94">
        <v>456</v>
      </c>
      <c r="K26392" s="94">
        <v>456</v>
      </c>
      <c r="P26392" s="94">
        <v>456</v>
      </c>
      <c r="Q26392" s="94">
        <v>456</v>
      </c>
      <c r="S26392" s="94">
        <v>456</v>
      </c>
      <c r="AK26392" s="94">
        <v>456</v>
      </c>
      <c r="AS26392" s="94">
        <v>456</v>
      </c>
    </row>
    <row r="26393" spans="1:45">
      <c r="A26393" s="85" t="s">
        <v>146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81</v>
      </c>
      <c r="G26393" s="89" t="s">
        <v>382</v>
      </c>
      <c r="J26393" s="94">
        <v>484</v>
      </c>
      <c r="K26393" s="94">
        <v>484</v>
      </c>
      <c r="P26393" s="94">
        <v>484</v>
      </c>
      <c r="Q26393" s="94">
        <v>484</v>
      </c>
      <c r="S26393" s="94">
        <v>484</v>
      </c>
      <c r="AK26393" s="94">
        <v>484</v>
      </c>
      <c r="AS26393" s="94">
        <v>484</v>
      </c>
    </row>
    <row r="26394" spans="1:45">
      <c r="A26394" s="85" t="s">
        <v>146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81</v>
      </c>
      <c r="G26394" s="89" t="s">
        <v>382</v>
      </c>
      <c r="J26394" s="94">
        <v>533</v>
      </c>
      <c r="K26394" s="94">
        <v>533</v>
      </c>
      <c r="P26394" s="94">
        <v>533</v>
      </c>
      <c r="Q26394" s="94">
        <v>533</v>
      </c>
      <c r="S26394" s="94">
        <v>533</v>
      </c>
      <c r="AK26394" s="94">
        <v>533</v>
      </c>
      <c r="AS26394" s="94">
        <v>533</v>
      </c>
    </row>
    <row r="26395" spans="1:45">
      <c r="A26395" s="85" t="s">
        <v>146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81</v>
      </c>
      <c r="G26395" s="89" t="s">
        <v>382</v>
      </c>
      <c r="J26395" s="94">
        <v>518</v>
      </c>
      <c r="K26395" s="94">
        <v>518</v>
      </c>
      <c r="P26395" s="94">
        <v>518</v>
      </c>
      <c r="Q26395" s="94">
        <v>518</v>
      </c>
      <c r="S26395" s="94">
        <v>518</v>
      </c>
      <c r="AK26395" s="94">
        <v>518</v>
      </c>
      <c r="AS26395" s="94">
        <v>518</v>
      </c>
    </row>
    <row r="26396" spans="1:45">
      <c r="A26396" s="85" t="s">
        <v>146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81</v>
      </c>
      <c r="G26396" s="89" t="s">
        <v>382</v>
      </c>
      <c r="J26396" s="94">
        <v>531</v>
      </c>
      <c r="K26396" s="94">
        <v>531</v>
      </c>
      <c r="P26396" s="94">
        <v>531</v>
      </c>
      <c r="Q26396" s="94">
        <v>531</v>
      </c>
      <c r="S26396" s="94">
        <v>531</v>
      </c>
      <c r="AK26396" s="94">
        <v>531</v>
      </c>
      <c r="AS26396" s="94">
        <v>531</v>
      </c>
    </row>
    <row r="26397" spans="1:45">
      <c r="A26397" s="85" t="s">
        <v>146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81</v>
      </c>
      <c r="G26397" s="89" t="s">
        <v>382</v>
      </c>
      <c r="J26397" s="94">
        <v>556</v>
      </c>
      <c r="K26397" s="94">
        <v>556</v>
      </c>
      <c r="P26397" s="94">
        <v>556</v>
      </c>
      <c r="Q26397" s="94">
        <v>556</v>
      </c>
      <c r="S26397" s="94">
        <v>556</v>
      </c>
      <c r="AK26397" s="94">
        <v>556</v>
      </c>
      <c r="AS26397" s="94">
        <v>556</v>
      </c>
    </row>
    <row r="26398" spans="1:45">
      <c r="A26398" s="85" t="s">
        <v>146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81</v>
      </c>
      <c r="G26398" s="89" t="s">
        <v>382</v>
      </c>
      <c r="J26398" s="94">
        <v>574</v>
      </c>
      <c r="K26398" s="94">
        <v>574</v>
      </c>
      <c r="P26398" s="94">
        <v>574</v>
      </c>
      <c r="Q26398" s="94">
        <v>574</v>
      </c>
      <c r="S26398" s="94">
        <v>574</v>
      </c>
      <c r="AK26398" s="94">
        <v>574</v>
      </c>
      <c r="AS26398" s="94">
        <v>574</v>
      </c>
    </row>
    <row r="26399" spans="1:45">
      <c r="A26399" s="85" t="s">
        <v>146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81</v>
      </c>
      <c r="G26399" s="89" t="s">
        <v>382</v>
      </c>
      <c r="J26399" s="94">
        <v>574</v>
      </c>
      <c r="K26399" s="94">
        <v>574</v>
      </c>
      <c r="P26399" s="94">
        <v>574</v>
      </c>
      <c r="Q26399" s="94">
        <v>574</v>
      </c>
      <c r="S26399" s="94">
        <v>574</v>
      </c>
      <c r="AK26399" s="94">
        <v>574</v>
      </c>
      <c r="AS26399" s="94">
        <v>574</v>
      </c>
    </row>
    <row r="26400" spans="1:45">
      <c r="A26400" s="85" t="s">
        <v>146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81</v>
      </c>
      <c r="G26400" s="89" t="s">
        <v>382</v>
      </c>
      <c r="J26400" s="94">
        <v>576</v>
      </c>
      <c r="K26400" s="94">
        <v>576</v>
      </c>
      <c r="P26400" s="94">
        <v>576</v>
      </c>
      <c r="Q26400" s="94">
        <v>576</v>
      </c>
      <c r="S26400" s="94">
        <v>576</v>
      </c>
      <c r="AK26400" s="94">
        <v>576</v>
      </c>
      <c r="AS26400" s="94">
        <v>576</v>
      </c>
    </row>
    <row r="26401" spans="1:45">
      <c r="A26401" s="85" t="s">
        <v>146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81</v>
      </c>
      <c r="G26401" s="89" t="s">
        <v>382</v>
      </c>
      <c r="J26401" s="94">
        <v>575</v>
      </c>
      <c r="K26401" s="94">
        <v>575</v>
      </c>
      <c r="P26401" s="94">
        <v>575</v>
      </c>
      <c r="Q26401" s="94">
        <v>575</v>
      </c>
      <c r="S26401" s="94">
        <v>575</v>
      </c>
      <c r="AK26401" s="94">
        <v>575</v>
      </c>
      <c r="AS26401" s="94">
        <v>575</v>
      </c>
    </row>
    <row r="26402" spans="1:45">
      <c r="A26402" s="85" t="s">
        <v>146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81</v>
      </c>
      <c r="G26402" s="89" t="s">
        <v>382</v>
      </c>
      <c r="J26402" s="94">
        <v>573</v>
      </c>
      <c r="K26402" s="94">
        <v>573</v>
      </c>
      <c r="P26402" s="94">
        <v>573</v>
      </c>
      <c r="Q26402" s="94">
        <v>573</v>
      </c>
      <c r="S26402" s="94">
        <v>573</v>
      </c>
      <c r="AK26402" s="94">
        <v>573</v>
      </c>
      <c r="AS26402" s="94">
        <v>573</v>
      </c>
    </row>
    <row r="26403" spans="1:45">
      <c r="A26403" s="85" t="s">
        <v>146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81</v>
      </c>
      <c r="G26403" s="89" t="s">
        <v>382</v>
      </c>
      <c r="J26403" s="94">
        <v>572</v>
      </c>
      <c r="K26403" s="94">
        <v>572</v>
      </c>
      <c r="P26403" s="94">
        <v>572</v>
      </c>
      <c r="Q26403" s="94">
        <v>572</v>
      </c>
      <c r="S26403" s="94">
        <v>572</v>
      </c>
      <c r="AK26403" s="94">
        <v>572</v>
      </c>
      <c r="AS26403" s="94">
        <v>572</v>
      </c>
    </row>
    <row r="26404" spans="1:45">
      <c r="A26404" s="85" t="s">
        <v>146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81</v>
      </c>
      <c r="G26404" s="89" t="s">
        <v>382</v>
      </c>
      <c r="J26404" s="94">
        <v>573</v>
      </c>
      <c r="K26404" s="94">
        <v>573</v>
      </c>
      <c r="P26404" s="94">
        <v>573</v>
      </c>
      <c r="Q26404" s="94">
        <v>573</v>
      </c>
      <c r="S26404" s="94">
        <v>573</v>
      </c>
      <c r="AK26404" s="94">
        <v>573</v>
      </c>
      <c r="AS26404" s="94">
        <v>573</v>
      </c>
    </row>
    <row r="26405" spans="1:45">
      <c r="A26405" s="85" t="s">
        <v>146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81</v>
      </c>
      <c r="G26405" s="89" t="s">
        <v>382</v>
      </c>
      <c r="J26405" s="94">
        <v>573</v>
      </c>
      <c r="K26405" s="94">
        <v>573</v>
      </c>
      <c r="P26405" s="94">
        <v>573</v>
      </c>
      <c r="Q26405" s="94">
        <v>573</v>
      </c>
      <c r="S26405" s="94">
        <v>573</v>
      </c>
      <c r="AK26405" s="94">
        <v>573</v>
      </c>
      <c r="AS26405" s="94">
        <v>573</v>
      </c>
    </row>
    <row r="26406" spans="1:45">
      <c r="A26406" s="85" t="s">
        <v>146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81</v>
      </c>
      <c r="G26406" s="89" t="s">
        <v>382</v>
      </c>
      <c r="J26406" s="94">
        <v>573</v>
      </c>
      <c r="K26406" s="94">
        <v>573</v>
      </c>
      <c r="P26406" s="94">
        <v>573</v>
      </c>
      <c r="Q26406" s="94">
        <v>573</v>
      </c>
      <c r="S26406" s="94">
        <v>573</v>
      </c>
      <c r="AK26406" s="94">
        <v>573</v>
      </c>
      <c r="AS26406" s="94">
        <v>573</v>
      </c>
    </row>
    <row r="26407" spans="1:45">
      <c r="A26407" s="85" t="s">
        <v>146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81</v>
      </c>
      <c r="G26407" s="89" t="s">
        <v>382</v>
      </c>
      <c r="J26407" s="94">
        <v>572</v>
      </c>
      <c r="K26407" s="94">
        <v>572</v>
      </c>
      <c r="P26407" s="94">
        <v>572</v>
      </c>
      <c r="Q26407" s="94">
        <v>572</v>
      </c>
      <c r="S26407" s="94">
        <v>572</v>
      </c>
      <c r="AK26407" s="94">
        <v>572</v>
      </c>
      <c r="AS26407" s="94">
        <v>572</v>
      </c>
    </row>
    <row r="26408" spans="1:45">
      <c r="A26408" s="85" t="s">
        <v>146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81</v>
      </c>
      <c r="G26408" s="89" t="s">
        <v>382</v>
      </c>
      <c r="J26408" s="94">
        <v>565</v>
      </c>
      <c r="K26408" s="94">
        <v>565</v>
      </c>
      <c r="P26408" s="94">
        <v>565</v>
      </c>
      <c r="Q26408" s="94">
        <v>565</v>
      </c>
      <c r="S26408" s="94">
        <v>565</v>
      </c>
      <c r="AK26408" s="94">
        <v>565</v>
      </c>
      <c r="AS26408" s="94">
        <v>565</v>
      </c>
    </row>
    <row r="26409" spans="1:45">
      <c r="A26409" s="85" t="s">
        <v>146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81</v>
      </c>
      <c r="G26409" s="89" t="s">
        <v>382</v>
      </c>
      <c r="J26409" s="94">
        <v>564</v>
      </c>
      <c r="K26409" s="94">
        <v>564</v>
      </c>
      <c r="P26409" s="94">
        <v>564</v>
      </c>
      <c r="Q26409" s="94">
        <v>564</v>
      </c>
      <c r="S26409" s="94">
        <v>564</v>
      </c>
      <c r="AK26409" s="94">
        <v>564</v>
      </c>
      <c r="AS26409" s="94">
        <v>564</v>
      </c>
    </row>
    <row r="26410" spans="1:45">
      <c r="A26410" s="85" t="s">
        <v>146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81</v>
      </c>
      <c r="G26410" s="89" t="s">
        <v>382</v>
      </c>
      <c r="J26410" s="94">
        <v>566</v>
      </c>
      <c r="K26410" s="94">
        <v>566</v>
      </c>
      <c r="P26410" s="94">
        <v>566</v>
      </c>
      <c r="Q26410" s="94">
        <v>566</v>
      </c>
      <c r="S26410" s="94">
        <v>566</v>
      </c>
      <c r="AK26410" s="94">
        <v>566</v>
      </c>
      <c r="AS26410" s="94">
        <v>566</v>
      </c>
    </row>
    <row r="26411" spans="1:45">
      <c r="A26411" s="85" t="s">
        <v>146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81</v>
      </c>
      <c r="G26411" s="89" t="s">
        <v>382</v>
      </c>
      <c r="J26411" s="94">
        <v>565</v>
      </c>
      <c r="K26411" s="94">
        <v>565</v>
      </c>
      <c r="P26411" s="94">
        <v>565</v>
      </c>
      <c r="Q26411" s="94">
        <v>565</v>
      </c>
      <c r="S26411" s="94">
        <v>565</v>
      </c>
      <c r="AK26411" s="94">
        <v>565</v>
      </c>
      <c r="AS26411" s="94">
        <v>565</v>
      </c>
    </row>
    <row r="26412" spans="1:45">
      <c r="A26412" s="85" t="s">
        <v>146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81</v>
      </c>
      <c r="G26412" s="89" t="s">
        <v>382</v>
      </c>
      <c r="J26412" s="94">
        <v>566</v>
      </c>
      <c r="K26412" s="94">
        <v>566</v>
      </c>
      <c r="P26412" s="94">
        <v>566</v>
      </c>
      <c r="Q26412" s="94">
        <v>566</v>
      </c>
      <c r="S26412" s="94">
        <v>566</v>
      </c>
      <c r="AK26412" s="94">
        <v>566</v>
      </c>
      <c r="AS26412" s="94">
        <v>566</v>
      </c>
    </row>
    <row r="26413" spans="1:45">
      <c r="A26413" s="85" t="s">
        <v>146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81</v>
      </c>
      <c r="G26413" s="89" t="s">
        <v>382</v>
      </c>
      <c r="J26413" s="94">
        <v>564</v>
      </c>
      <c r="K26413" s="94">
        <v>564</v>
      </c>
      <c r="P26413" s="94">
        <v>564</v>
      </c>
      <c r="Q26413" s="94">
        <v>564</v>
      </c>
      <c r="S26413" s="94">
        <v>564</v>
      </c>
      <c r="AK26413" s="94">
        <v>564</v>
      </c>
      <c r="AS26413" s="94">
        <v>564</v>
      </c>
    </row>
    <row r="26414" spans="1:45">
      <c r="A26414" s="85" t="s">
        <v>146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81</v>
      </c>
      <c r="G26414" s="89" t="s">
        <v>382</v>
      </c>
      <c r="J26414" s="94">
        <v>530</v>
      </c>
      <c r="K26414" s="94">
        <v>530</v>
      </c>
      <c r="P26414" s="94">
        <v>530</v>
      </c>
      <c r="Q26414" s="94">
        <v>530</v>
      </c>
      <c r="S26414" s="94">
        <v>530</v>
      </c>
      <c r="AK26414" s="94">
        <v>530</v>
      </c>
      <c r="AS26414" s="94">
        <v>530</v>
      </c>
    </row>
    <row r="26415" spans="1:45">
      <c r="A26415" s="85" t="s">
        <v>146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81</v>
      </c>
      <c r="G26415" s="89" t="s">
        <v>382</v>
      </c>
      <c r="J26415" s="94">
        <v>530</v>
      </c>
      <c r="K26415" s="94">
        <v>530</v>
      </c>
      <c r="P26415" s="94">
        <v>530</v>
      </c>
      <c r="Q26415" s="94">
        <v>530</v>
      </c>
      <c r="S26415" s="94">
        <v>530</v>
      </c>
      <c r="AK26415" s="94">
        <v>530</v>
      </c>
      <c r="AS26415" s="94">
        <v>530</v>
      </c>
    </row>
    <row r="26416" spans="1:45">
      <c r="A26416" s="85" t="s">
        <v>146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81</v>
      </c>
      <c r="G26416" s="89" t="s">
        <v>382</v>
      </c>
      <c r="J26416" s="94">
        <v>528</v>
      </c>
      <c r="K26416" s="94">
        <v>528</v>
      </c>
      <c r="P26416" s="94">
        <v>528</v>
      </c>
      <c r="Q26416" s="94">
        <v>528</v>
      </c>
      <c r="S26416" s="94">
        <v>528</v>
      </c>
      <c r="AK26416" s="94">
        <v>528</v>
      </c>
      <c r="AS26416" s="94">
        <v>528</v>
      </c>
    </row>
    <row r="26417" spans="1:45">
      <c r="A26417" s="85" t="s">
        <v>146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81</v>
      </c>
      <c r="G26417" s="89" t="s">
        <v>382</v>
      </c>
      <c r="J26417" s="94">
        <v>528</v>
      </c>
      <c r="K26417" s="94">
        <v>528</v>
      </c>
      <c r="P26417" s="94">
        <v>528</v>
      </c>
      <c r="Q26417" s="94">
        <v>528</v>
      </c>
      <c r="S26417" s="94">
        <v>528</v>
      </c>
      <c r="AK26417" s="94">
        <v>528</v>
      </c>
      <c r="AS26417" s="94">
        <v>528</v>
      </c>
    </row>
    <row r="26418" spans="1:45">
      <c r="A26418" s="85" t="s">
        <v>146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81</v>
      </c>
      <c r="G26418" s="89" t="s">
        <v>382</v>
      </c>
      <c r="J26418" s="94">
        <v>529</v>
      </c>
      <c r="K26418" s="94">
        <v>529</v>
      </c>
      <c r="P26418" s="94">
        <v>529</v>
      </c>
      <c r="Q26418" s="94">
        <v>529</v>
      </c>
      <c r="S26418" s="94">
        <v>529</v>
      </c>
      <c r="AK26418" s="94">
        <v>529</v>
      </c>
      <c r="AS26418" s="94">
        <v>529</v>
      </c>
    </row>
    <row r="26419" spans="1:45">
      <c r="A26419" s="85" t="s">
        <v>146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81</v>
      </c>
      <c r="G26419" s="89" t="s">
        <v>382</v>
      </c>
      <c r="J26419" s="94">
        <v>528</v>
      </c>
      <c r="K26419" s="94">
        <v>528</v>
      </c>
      <c r="P26419" s="94">
        <v>528</v>
      </c>
      <c r="Q26419" s="94">
        <v>528</v>
      </c>
      <c r="S26419" s="94">
        <v>528</v>
      </c>
      <c r="AK26419" s="94">
        <v>528</v>
      </c>
      <c r="AS26419" s="94">
        <v>528</v>
      </c>
    </row>
    <row r="26420" spans="1:45">
      <c r="A26420" s="85" t="s">
        <v>146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81</v>
      </c>
      <c r="G26420" s="89" t="s">
        <v>382</v>
      </c>
      <c r="J26420" s="94">
        <v>529</v>
      </c>
      <c r="K26420" s="94">
        <v>529</v>
      </c>
      <c r="P26420" s="94">
        <v>529</v>
      </c>
      <c r="Q26420" s="94">
        <v>529</v>
      </c>
      <c r="S26420" s="94">
        <v>529</v>
      </c>
      <c r="AK26420" s="94">
        <v>529</v>
      </c>
      <c r="AS26420" s="94">
        <v>529</v>
      </c>
    </row>
    <row r="26421" spans="1:45">
      <c r="A26421" s="85" t="s">
        <v>146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81</v>
      </c>
      <c r="G26421" s="89" t="s">
        <v>382</v>
      </c>
      <c r="J26421" s="94">
        <v>530</v>
      </c>
      <c r="K26421" s="94">
        <v>530</v>
      </c>
      <c r="P26421" s="94">
        <v>530</v>
      </c>
      <c r="Q26421" s="94">
        <v>530</v>
      </c>
      <c r="S26421" s="94">
        <v>530</v>
      </c>
      <c r="AK26421" s="94">
        <v>530</v>
      </c>
      <c r="AS26421" s="94">
        <v>530</v>
      </c>
    </row>
    <row r="26422" spans="1:45">
      <c r="A26422" s="85" t="s">
        <v>146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81</v>
      </c>
      <c r="G26422" s="89" t="s">
        <v>382</v>
      </c>
      <c r="J26422" s="94">
        <v>562</v>
      </c>
      <c r="K26422" s="94">
        <v>562</v>
      </c>
      <c r="P26422" s="94">
        <v>562</v>
      </c>
      <c r="Q26422" s="94">
        <v>562</v>
      </c>
      <c r="S26422" s="94">
        <v>562</v>
      </c>
      <c r="AK26422" s="94">
        <v>562</v>
      </c>
      <c r="AS26422" s="94">
        <v>562</v>
      </c>
    </row>
    <row r="26423" spans="1:45">
      <c r="A26423" s="85" t="s">
        <v>146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81</v>
      </c>
      <c r="G26423" s="89" t="s">
        <v>382</v>
      </c>
      <c r="J26423" s="94">
        <v>563</v>
      </c>
      <c r="K26423" s="94">
        <v>563</v>
      </c>
      <c r="P26423" s="94">
        <v>563</v>
      </c>
      <c r="Q26423" s="94">
        <v>563</v>
      </c>
      <c r="S26423" s="94">
        <v>563</v>
      </c>
      <c r="AK26423" s="94">
        <v>563</v>
      </c>
      <c r="AS26423" s="94">
        <v>563</v>
      </c>
    </row>
    <row r="26424" spans="1:45">
      <c r="A26424" s="85" t="s">
        <v>146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81</v>
      </c>
      <c r="G26424" s="89" t="s">
        <v>382</v>
      </c>
      <c r="J26424" s="94">
        <v>555</v>
      </c>
      <c r="K26424" s="94">
        <v>555</v>
      </c>
      <c r="P26424" s="94">
        <v>555</v>
      </c>
      <c r="Q26424" s="94">
        <v>555</v>
      </c>
      <c r="S26424" s="94">
        <v>555</v>
      </c>
      <c r="AK26424" s="94">
        <v>555</v>
      </c>
      <c r="AS26424" s="94">
        <v>555</v>
      </c>
    </row>
    <row r="26425" spans="1:45">
      <c r="A26425" s="85" t="s">
        <v>146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81</v>
      </c>
      <c r="G26425" s="89" t="s">
        <v>382</v>
      </c>
      <c r="J26425" s="94">
        <v>555</v>
      </c>
      <c r="K26425" s="94">
        <v>555</v>
      </c>
      <c r="P26425" s="94">
        <v>555</v>
      </c>
      <c r="Q26425" s="94">
        <v>555</v>
      </c>
      <c r="S26425" s="94">
        <v>555</v>
      </c>
      <c r="AK26425" s="94">
        <v>555</v>
      </c>
      <c r="AS26425" s="94">
        <v>555</v>
      </c>
    </row>
    <row r="26426" spans="1:45">
      <c r="A26426" s="85" t="s">
        <v>146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81</v>
      </c>
      <c r="G26426" s="89" t="s">
        <v>382</v>
      </c>
      <c r="J26426" s="94">
        <v>570</v>
      </c>
      <c r="K26426" s="94">
        <v>570</v>
      </c>
      <c r="P26426" s="94">
        <v>570</v>
      </c>
      <c r="Q26426" s="94">
        <v>570</v>
      </c>
      <c r="S26426" s="94">
        <v>570</v>
      </c>
      <c r="AK26426" s="94">
        <v>570</v>
      </c>
      <c r="AS26426" s="94">
        <v>570</v>
      </c>
    </row>
    <row r="26427" spans="1:45">
      <c r="A26427" s="85" t="s">
        <v>146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81</v>
      </c>
      <c r="G26427" s="89" t="s">
        <v>382</v>
      </c>
      <c r="J26427" s="94">
        <v>569</v>
      </c>
      <c r="K26427" s="94">
        <v>569</v>
      </c>
      <c r="P26427" s="94">
        <v>569</v>
      </c>
      <c r="Q26427" s="94">
        <v>569</v>
      </c>
      <c r="S26427" s="94">
        <v>569</v>
      </c>
      <c r="AK26427" s="94">
        <v>569</v>
      </c>
      <c r="AS26427" s="94">
        <v>569</v>
      </c>
    </row>
    <row r="26428" spans="1:45">
      <c r="A26428" s="85" t="s">
        <v>146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81</v>
      </c>
      <c r="G26428" s="89" t="s">
        <v>382</v>
      </c>
      <c r="J26428" s="94">
        <v>569</v>
      </c>
      <c r="K26428" s="94">
        <v>569</v>
      </c>
      <c r="P26428" s="94">
        <v>569</v>
      </c>
      <c r="Q26428" s="94">
        <v>569</v>
      </c>
      <c r="S26428" s="94">
        <v>569</v>
      </c>
      <c r="AK26428" s="94">
        <v>569</v>
      </c>
      <c r="AS26428" s="94">
        <v>569</v>
      </c>
    </row>
    <row r="26429" spans="1:45">
      <c r="A26429" s="85" t="s">
        <v>146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81</v>
      </c>
      <c r="G26429" s="89" t="s">
        <v>382</v>
      </c>
      <c r="J26429" s="94">
        <v>571</v>
      </c>
      <c r="K26429" s="94">
        <v>571</v>
      </c>
      <c r="P26429" s="94">
        <v>571</v>
      </c>
      <c r="Q26429" s="94">
        <v>571</v>
      </c>
      <c r="S26429" s="94">
        <v>571</v>
      </c>
      <c r="AK26429" s="94">
        <v>571</v>
      </c>
      <c r="AS26429" s="94">
        <v>571</v>
      </c>
    </row>
    <row r="26430" spans="1:45">
      <c r="A26430" s="85" t="s">
        <v>146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81</v>
      </c>
      <c r="G26430" s="89" t="s">
        <v>382</v>
      </c>
      <c r="J26430" s="94">
        <v>569</v>
      </c>
      <c r="K26430" s="94">
        <v>569</v>
      </c>
      <c r="P26430" s="94">
        <v>569</v>
      </c>
      <c r="Q26430" s="94">
        <v>569</v>
      </c>
      <c r="S26430" s="94">
        <v>569</v>
      </c>
      <c r="AK26430" s="94">
        <v>569</v>
      </c>
      <c r="AS26430" s="94">
        <v>569</v>
      </c>
    </row>
    <row r="26431" spans="1:45">
      <c r="A26431" s="85" t="s">
        <v>146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81</v>
      </c>
      <c r="G26431" s="89" t="s">
        <v>382</v>
      </c>
      <c r="J26431" s="94">
        <v>567</v>
      </c>
      <c r="K26431" s="94">
        <v>567</v>
      </c>
      <c r="P26431" s="94">
        <v>567</v>
      </c>
      <c r="Q26431" s="94">
        <v>567</v>
      </c>
      <c r="S26431" s="94">
        <v>567</v>
      </c>
      <c r="AK26431" s="94">
        <v>567</v>
      </c>
      <c r="AS26431" s="94">
        <v>567</v>
      </c>
    </row>
    <row r="26432" spans="1:45">
      <c r="A26432" s="85" t="s">
        <v>146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81</v>
      </c>
      <c r="G26432" s="89" t="s">
        <v>382</v>
      </c>
      <c r="J26432" s="94">
        <v>562</v>
      </c>
      <c r="K26432" s="94">
        <v>562</v>
      </c>
      <c r="P26432" s="94">
        <v>562</v>
      </c>
      <c r="Q26432" s="94">
        <v>562</v>
      </c>
      <c r="S26432" s="94">
        <v>562</v>
      </c>
      <c r="AK26432" s="94">
        <v>562</v>
      </c>
      <c r="AS26432" s="94">
        <v>562</v>
      </c>
    </row>
    <row r="26433" spans="1:45">
      <c r="A26433" s="85" t="s">
        <v>146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81</v>
      </c>
      <c r="G26433" s="89" t="s">
        <v>382</v>
      </c>
      <c r="J26433" s="94">
        <v>564</v>
      </c>
      <c r="K26433" s="94">
        <v>564</v>
      </c>
      <c r="P26433" s="94">
        <v>564</v>
      </c>
      <c r="Q26433" s="94">
        <v>564</v>
      </c>
      <c r="S26433" s="94">
        <v>564</v>
      </c>
      <c r="AK26433" s="94">
        <v>564</v>
      </c>
      <c r="AS26433" s="94">
        <v>564</v>
      </c>
    </row>
    <row r="26434" spans="1:45">
      <c r="A26434" s="85" t="s">
        <v>146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81</v>
      </c>
      <c r="G26434" s="89" t="s">
        <v>382</v>
      </c>
      <c r="J26434" s="94">
        <v>572</v>
      </c>
      <c r="K26434" s="94">
        <v>572</v>
      </c>
      <c r="P26434" s="94">
        <v>572</v>
      </c>
      <c r="Q26434" s="94">
        <v>572</v>
      </c>
      <c r="S26434" s="94">
        <v>572</v>
      </c>
      <c r="AK26434" s="94">
        <v>572</v>
      </c>
      <c r="AS26434" s="94">
        <v>572</v>
      </c>
    </row>
    <row r="26435" spans="1:45">
      <c r="A26435" s="85" t="s">
        <v>146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81</v>
      </c>
      <c r="G26435" s="89" t="s">
        <v>382</v>
      </c>
      <c r="J26435" s="94">
        <v>577</v>
      </c>
      <c r="K26435" s="94">
        <v>577</v>
      </c>
      <c r="P26435" s="94">
        <v>577</v>
      </c>
      <c r="Q26435" s="94">
        <v>577</v>
      </c>
      <c r="S26435" s="94">
        <v>577</v>
      </c>
      <c r="AK26435" s="94">
        <v>577</v>
      </c>
      <c r="AS26435" s="94">
        <v>577</v>
      </c>
    </row>
    <row r="26436" spans="1:45">
      <c r="A26436" s="85" t="s">
        <v>146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81</v>
      </c>
      <c r="G26436" s="89" t="s">
        <v>382</v>
      </c>
      <c r="J26436" s="94">
        <v>579</v>
      </c>
      <c r="K26436" s="94">
        <v>579</v>
      </c>
      <c r="P26436" s="94">
        <v>579</v>
      </c>
      <c r="Q26436" s="94">
        <v>579</v>
      </c>
      <c r="S26436" s="94">
        <v>579</v>
      </c>
      <c r="AK26436" s="94">
        <v>579</v>
      </c>
      <c r="AS26436" s="94">
        <v>579</v>
      </c>
    </row>
    <row r="26437" spans="1:45">
      <c r="A26437" s="85" t="s">
        <v>146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81</v>
      </c>
      <c r="G26437" s="89" t="s">
        <v>382</v>
      </c>
      <c r="J26437" s="94">
        <v>565</v>
      </c>
      <c r="K26437" s="94">
        <v>565</v>
      </c>
      <c r="P26437" s="94">
        <v>565</v>
      </c>
      <c r="Q26437" s="94">
        <v>565</v>
      </c>
      <c r="S26437" s="94">
        <v>565</v>
      </c>
      <c r="AK26437" s="94">
        <v>565</v>
      </c>
      <c r="AS26437" s="94">
        <v>565</v>
      </c>
    </row>
    <row r="26438" spans="1:45">
      <c r="A26438" s="85" t="s">
        <v>146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81</v>
      </c>
      <c r="G26438" s="89" t="s">
        <v>382</v>
      </c>
      <c r="J26438" s="94">
        <v>562</v>
      </c>
      <c r="K26438" s="94">
        <v>562</v>
      </c>
      <c r="P26438" s="94">
        <v>562</v>
      </c>
      <c r="Q26438" s="94">
        <v>562</v>
      </c>
      <c r="S26438" s="94">
        <v>562</v>
      </c>
      <c r="AK26438" s="94">
        <v>562</v>
      </c>
      <c r="AS26438" s="94">
        <v>562</v>
      </c>
    </row>
    <row r="26439" spans="1:45">
      <c r="A26439" s="85" t="s">
        <v>146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81</v>
      </c>
      <c r="G26439" s="89" t="s">
        <v>382</v>
      </c>
      <c r="J26439" s="94">
        <v>537</v>
      </c>
      <c r="K26439" s="94">
        <v>537</v>
      </c>
      <c r="P26439" s="94">
        <v>537</v>
      </c>
      <c r="Q26439" s="94">
        <v>537</v>
      </c>
      <c r="S26439" s="94">
        <v>537</v>
      </c>
      <c r="AK26439" s="94">
        <v>537</v>
      </c>
      <c r="AS26439" s="94">
        <v>537</v>
      </c>
    </row>
    <row r="26440" spans="1:45">
      <c r="A26440" s="85" t="s">
        <v>146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81</v>
      </c>
      <c r="G26440" s="89" t="s">
        <v>382</v>
      </c>
      <c r="J26440" s="94">
        <v>537</v>
      </c>
      <c r="K26440" s="94">
        <v>537</v>
      </c>
      <c r="P26440" s="94">
        <v>537</v>
      </c>
      <c r="Q26440" s="94">
        <v>537</v>
      </c>
      <c r="S26440" s="94">
        <v>537</v>
      </c>
      <c r="AK26440" s="94">
        <v>537</v>
      </c>
      <c r="AS26440" s="94">
        <v>537</v>
      </c>
    </row>
    <row r="26441" spans="1:45">
      <c r="A26441" s="85" t="s">
        <v>146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81</v>
      </c>
      <c r="G26441" s="89" t="s">
        <v>382</v>
      </c>
      <c r="J26441" s="94">
        <v>536</v>
      </c>
      <c r="K26441" s="94">
        <v>536</v>
      </c>
      <c r="P26441" s="94">
        <v>536</v>
      </c>
      <c r="Q26441" s="94">
        <v>536</v>
      </c>
      <c r="S26441" s="94">
        <v>536</v>
      </c>
      <c r="AK26441" s="94">
        <v>536</v>
      </c>
      <c r="AS26441" s="94">
        <v>536</v>
      </c>
    </row>
    <row r="26442" spans="1:45">
      <c r="A26442" s="85" t="s">
        <v>146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81</v>
      </c>
      <c r="G26442" s="89" t="s">
        <v>382</v>
      </c>
      <c r="J26442" s="94">
        <v>538</v>
      </c>
      <c r="K26442" s="94">
        <v>538</v>
      </c>
      <c r="P26442" s="94">
        <v>538</v>
      </c>
      <c r="Q26442" s="94">
        <v>538</v>
      </c>
      <c r="S26442" s="94">
        <v>538</v>
      </c>
      <c r="AK26442" s="94">
        <v>538</v>
      </c>
      <c r="AS26442" s="94">
        <v>538</v>
      </c>
    </row>
    <row r="26443" spans="1:45">
      <c r="A26443" s="85" t="s">
        <v>146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81</v>
      </c>
      <c r="G26443" s="89" t="s">
        <v>382</v>
      </c>
      <c r="J26443" s="94">
        <v>537</v>
      </c>
      <c r="K26443" s="94">
        <v>537</v>
      </c>
      <c r="P26443" s="94">
        <v>537</v>
      </c>
      <c r="Q26443" s="94">
        <v>537</v>
      </c>
      <c r="S26443" s="94">
        <v>537</v>
      </c>
      <c r="AK26443" s="94">
        <v>537</v>
      </c>
      <c r="AS26443" s="94">
        <v>537</v>
      </c>
    </row>
    <row r="26444" spans="1:45">
      <c r="A26444" s="85" t="s">
        <v>146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81</v>
      </c>
      <c r="G26444" s="89" t="s">
        <v>382</v>
      </c>
      <c r="J26444" s="94">
        <v>539</v>
      </c>
      <c r="K26444" s="94">
        <v>539</v>
      </c>
      <c r="P26444" s="94">
        <v>539</v>
      </c>
      <c r="Q26444" s="94">
        <v>539</v>
      </c>
      <c r="S26444" s="94">
        <v>539</v>
      </c>
      <c r="AK26444" s="94">
        <v>539</v>
      </c>
      <c r="AS26444" s="94">
        <v>539</v>
      </c>
    </row>
    <row r="26445" spans="1:45">
      <c r="A26445" s="85" t="s">
        <v>146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81</v>
      </c>
      <c r="G26445" s="89" t="s">
        <v>382</v>
      </c>
      <c r="J26445" s="94">
        <v>561</v>
      </c>
      <c r="K26445" s="94">
        <v>561</v>
      </c>
      <c r="P26445" s="94">
        <v>561</v>
      </c>
      <c r="Q26445" s="94">
        <v>561</v>
      </c>
      <c r="S26445" s="94">
        <v>561</v>
      </c>
      <c r="AK26445" s="94">
        <v>561</v>
      </c>
      <c r="AS26445" s="94">
        <v>561</v>
      </c>
    </row>
    <row r="26446" spans="1:45">
      <c r="A26446" s="85" t="s">
        <v>146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81</v>
      </c>
      <c r="G26446" s="89" t="s">
        <v>382</v>
      </c>
      <c r="J26446" s="94">
        <v>562</v>
      </c>
      <c r="K26446" s="94">
        <v>562</v>
      </c>
      <c r="P26446" s="94">
        <v>562</v>
      </c>
      <c r="Q26446" s="94">
        <v>562</v>
      </c>
      <c r="S26446" s="94">
        <v>562</v>
      </c>
      <c r="AK26446" s="94">
        <v>562</v>
      </c>
      <c r="AS26446" s="94">
        <v>562</v>
      </c>
    </row>
    <row r="26447" spans="1:45">
      <c r="A26447" s="85" t="s">
        <v>146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81</v>
      </c>
      <c r="G26447" s="89" t="s">
        <v>382</v>
      </c>
      <c r="J26447" s="94">
        <v>562</v>
      </c>
      <c r="K26447" s="94">
        <v>562</v>
      </c>
      <c r="P26447" s="94">
        <v>562</v>
      </c>
      <c r="Q26447" s="94">
        <v>562</v>
      </c>
      <c r="S26447" s="94">
        <v>562</v>
      </c>
      <c r="AK26447" s="94">
        <v>562</v>
      </c>
      <c r="AS26447" s="94">
        <v>562</v>
      </c>
    </row>
    <row r="26448" spans="1:45">
      <c r="A26448" s="85" t="s">
        <v>146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81</v>
      </c>
      <c r="G26448" s="89" t="s">
        <v>382</v>
      </c>
      <c r="J26448" s="94">
        <v>566</v>
      </c>
      <c r="K26448" s="94">
        <v>566</v>
      </c>
      <c r="P26448" s="94">
        <v>566</v>
      </c>
      <c r="Q26448" s="94">
        <v>566</v>
      </c>
      <c r="S26448" s="94">
        <v>566</v>
      </c>
      <c r="AK26448" s="94">
        <v>566</v>
      </c>
      <c r="AS26448" s="94">
        <v>566</v>
      </c>
    </row>
    <row r="26449" spans="1:45">
      <c r="A26449" s="85" t="s">
        <v>146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81</v>
      </c>
      <c r="G26449" s="89" t="s">
        <v>382</v>
      </c>
      <c r="J26449" s="94">
        <v>564</v>
      </c>
      <c r="K26449" s="94">
        <v>564</v>
      </c>
      <c r="P26449" s="94">
        <v>564</v>
      </c>
      <c r="Q26449" s="94">
        <v>564</v>
      </c>
      <c r="S26449" s="94">
        <v>564</v>
      </c>
      <c r="AK26449" s="94">
        <v>564</v>
      </c>
      <c r="AS26449" s="94">
        <v>564</v>
      </c>
    </row>
    <row r="26450" spans="1:45">
      <c r="A26450" s="85" t="s">
        <v>146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81</v>
      </c>
      <c r="G26450" s="89" t="s">
        <v>382</v>
      </c>
      <c r="J26450" s="94">
        <v>564</v>
      </c>
      <c r="K26450" s="94">
        <v>564</v>
      </c>
      <c r="P26450" s="94">
        <v>564</v>
      </c>
      <c r="Q26450" s="94">
        <v>564</v>
      </c>
      <c r="S26450" s="94">
        <v>564</v>
      </c>
      <c r="AK26450" s="94">
        <v>564</v>
      </c>
      <c r="AS26450" s="94">
        <v>564</v>
      </c>
    </row>
    <row r="26451" spans="1:45">
      <c r="A26451" s="85" t="s">
        <v>146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81</v>
      </c>
      <c r="G26451" s="89" t="s">
        <v>382</v>
      </c>
      <c r="J26451" s="94">
        <v>565</v>
      </c>
      <c r="K26451" s="94">
        <v>565</v>
      </c>
      <c r="P26451" s="94">
        <v>565</v>
      </c>
      <c r="Q26451" s="94">
        <v>565</v>
      </c>
      <c r="S26451" s="94">
        <v>565</v>
      </c>
      <c r="AK26451" s="94">
        <v>565</v>
      </c>
      <c r="AS26451" s="94">
        <v>565</v>
      </c>
    </row>
    <row r="26452" spans="1:45">
      <c r="A26452" s="85" t="s">
        <v>146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81</v>
      </c>
      <c r="G26452" s="89" t="s">
        <v>382</v>
      </c>
      <c r="J26452" s="94">
        <v>565</v>
      </c>
      <c r="K26452" s="94">
        <v>565</v>
      </c>
      <c r="P26452" s="94">
        <v>565</v>
      </c>
      <c r="Q26452" s="94">
        <v>565</v>
      </c>
      <c r="S26452" s="94">
        <v>565</v>
      </c>
      <c r="AK26452" s="94">
        <v>565</v>
      </c>
      <c r="AS26452" s="94">
        <v>565</v>
      </c>
    </row>
    <row r="26453" spans="1:45">
      <c r="A26453" s="85" t="s">
        <v>146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81</v>
      </c>
      <c r="G26453" s="89" t="s">
        <v>382</v>
      </c>
      <c r="J26453" s="94">
        <v>564</v>
      </c>
      <c r="K26453" s="94">
        <v>564</v>
      </c>
      <c r="P26453" s="94">
        <v>564</v>
      </c>
      <c r="Q26453" s="94">
        <v>564</v>
      </c>
      <c r="S26453" s="94">
        <v>564</v>
      </c>
      <c r="AK26453" s="94">
        <v>564</v>
      </c>
      <c r="AS26453" s="94">
        <v>564</v>
      </c>
    </row>
    <row r="26454" spans="1:45">
      <c r="A26454" s="85" t="s">
        <v>146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81</v>
      </c>
      <c r="G26454" s="89" t="s">
        <v>382</v>
      </c>
      <c r="J26454" s="94">
        <v>565</v>
      </c>
      <c r="K26454" s="94">
        <v>565</v>
      </c>
      <c r="P26454" s="94">
        <v>565</v>
      </c>
      <c r="Q26454" s="94">
        <v>565</v>
      </c>
      <c r="S26454" s="94">
        <v>565</v>
      </c>
      <c r="AK26454" s="94">
        <v>565</v>
      </c>
      <c r="AS26454" s="94">
        <v>565</v>
      </c>
    </row>
    <row r="26455" spans="1:45">
      <c r="A26455" s="85" t="s">
        <v>146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81</v>
      </c>
      <c r="G26455" s="89" t="s">
        <v>382</v>
      </c>
      <c r="J26455" s="94">
        <v>562</v>
      </c>
      <c r="K26455" s="94">
        <v>562</v>
      </c>
      <c r="P26455" s="94">
        <v>562</v>
      </c>
      <c r="Q26455" s="94">
        <v>562</v>
      </c>
      <c r="S26455" s="94">
        <v>562</v>
      </c>
      <c r="AK26455" s="94">
        <v>562</v>
      </c>
      <c r="AS26455" s="94">
        <v>562</v>
      </c>
    </row>
    <row r="26456" spans="1:45">
      <c r="A26456" s="85" t="s">
        <v>146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81</v>
      </c>
      <c r="G26456" s="89" t="s">
        <v>382</v>
      </c>
      <c r="J26456" s="94">
        <v>516</v>
      </c>
      <c r="K26456" s="94">
        <v>516</v>
      </c>
      <c r="P26456" s="94">
        <v>516</v>
      </c>
      <c r="Q26456" s="94">
        <v>516</v>
      </c>
      <c r="S26456" s="94">
        <v>516</v>
      </c>
      <c r="AK26456" s="94">
        <v>516</v>
      </c>
      <c r="AS26456" s="94">
        <v>516</v>
      </c>
    </row>
    <row r="26457" spans="1:45">
      <c r="A26457" s="85" t="s">
        <v>146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81</v>
      </c>
      <c r="G26457" s="89" t="s">
        <v>382</v>
      </c>
      <c r="J26457" s="94">
        <v>515</v>
      </c>
      <c r="K26457" s="94">
        <v>515</v>
      </c>
      <c r="P26457" s="94">
        <v>515</v>
      </c>
      <c r="Q26457" s="94">
        <v>515</v>
      </c>
      <c r="S26457" s="94">
        <v>515</v>
      </c>
      <c r="AK26457" s="94">
        <v>515</v>
      </c>
      <c r="AS26457" s="94">
        <v>515</v>
      </c>
    </row>
    <row r="26458" spans="1:45">
      <c r="A26458" s="85" t="s">
        <v>146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81</v>
      </c>
      <c r="G26458" s="89" t="s">
        <v>382</v>
      </c>
      <c r="J26458" s="94">
        <v>514</v>
      </c>
      <c r="K26458" s="94">
        <v>514</v>
      </c>
      <c r="P26458" s="94">
        <v>514</v>
      </c>
      <c r="Q26458" s="94">
        <v>514</v>
      </c>
      <c r="S26458" s="94">
        <v>514</v>
      </c>
      <c r="AK26458" s="94">
        <v>514</v>
      </c>
      <c r="AS26458" s="94">
        <v>514</v>
      </c>
    </row>
    <row r="26459" spans="1:45">
      <c r="A26459" s="85" t="s">
        <v>146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81</v>
      </c>
      <c r="G26459" s="89" t="s">
        <v>382</v>
      </c>
      <c r="J26459" s="94">
        <v>515</v>
      </c>
      <c r="K26459" s="94">
        <v>515</v>
      </c>
      <c r="P26459" s="94">
        <v>515</v>
      </c>
      <c r="Q26459" s="94">
        <v>515</v>
      </c>
      <c r="S26459" s="94">
        <v>515</v>
      </c>
      <c r="AK26459" s="94">
        <v>515</v>
      </c>
      <c r="AS26459" s="94">
        <v>515</v>
      </c>
    </row>
    <row r="26460" spans="1:45">
      <c r="A26460" s="85" t="s">
        <v>146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81</v>
      </c>
      <c r="G26460" s="89" t="s">
        <v>382</v>
      </c>
      <c r="J26460" s="94">
        <v>570</v>
      </c>
      <c r="K26460" s="94">
        <v>570</v>
      </c>
      <c r="P26460" s="94">
        <v>570</v>
      </c>
      <c r="Q26460" s="94">
        <v>570</v>
      </c>
      <c r="S26460" s="94">
        <v>570</v>
      </c>
      <c r="AK26460" s="94">
        <v>570</v>
      </c>
      <c r="AS26460" s="94">
        <v>570</v>
      </c>
    </row>
    <row r="26461" spans="1:45">
      <c r="A26461" s="85" t="s">
        <v>146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81</v>
      </c>
      <c r="G26461" s="89" t="s">
        <v>382</v>
      </c>
      <c r="J26461" s="94">
        <v>571</v>
      </c>
      <c r="K26461" s="94">
        <v>571</v>
      </c>
      <c r="P26461" s="94">
        <v>571</v>
      </c>
      <c r="Q26461" s="94">
        <v>571</v>
      </c>
      <c r="S26461" s="94">
        <v>571</v>
      </c>
      <c r="AK26461" s="94">
        <v>571</v>
      </c>
      <c r="AS26461" s="94">
        <v>571</v>
      </c>
    </row>
    <row r="26462" spans="1:45">
      <c r="A26462" s="85" t="s">
        <v>146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81</v>
      </c>
      <c r="G26462" s="89" t="s">
        <v>382</v>
      </c>
      <c r="J26462" s="94">
        <v>517</v>
      </c>
      <c r="K26462" s="94">
        <v>517</v>
      </c>
      <c r="P26462" s="94">
        <v>517</v>
      </c>
      <c r="Q26462" s="94">
        <v>517</v>
      </c>
      <c r="S26462" s="94">
        <v>517</v>
      </c>
      <c r="AK26462" s="94">
        <v>517</v>
      </c>
      <c r="AS26462" s="94">
        <v>517</v>
      </c>
    </row>
    <row r="26463" spans="1:45">
      <c r="A26463" s="85" t="s">
        <v>146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81</v>
      </c>
      <c r="G26463" s="89" t="s">
        <v>382</v>
      </c>
      <c r="J26463" s="94">
        <v>537</v>
      </c>
      <c r="K26463" s="94">
        <v>537</v>
      </c>
      <c r="P26463" s="94">
        <v>537</v>
      </c>
      <c r="Q26463" s="94">
        <v>537</v>
      </c>
      <c r="S26463" s="94">
        <v>537</v>
      </c>
      <c r="AK26463" s="94">
        <v>537</v>
      </c>
      <c r="AS26463" s="94">
        <v>537</v>
      </c>
    </row>
    <row r="26464" spans="1:45">
      <c r="A26464" s="85" t="s">
        <v>146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81</v>
      </c>
      <c r="G26464" s="89" t="s">
        <v>382</v>
      </c>
      <c r="J26464" s="94">
        <v>538</v>
      </c>
      <c r="K26464" s="94">
        <v>538</v>
      </c>
      <c r="P26464" s="94">
        <v>538</v>
      </c>
      <c r="Q26464" s="94">
        <v>538</v>
      </c>
      <c r="S26464" s="94">
        <v>538</v>
      </c>
      <c r="AK26464" s="94">
        <v>538</v>
      </c>
      <c r="AS26464" s="94">
        <v>538</v>
      </c>
    </row>
    <row r="26465" spans="1:45">
      <c r="A26465" s="85" t="s">
        <v>146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81</v>
      </c>
      <c r="G26465" s="89" t="s">
        <v>382</v>
      </c>
      <c r="J26465" s="94">
        <v>519</v>
      </c>
      <c r="K26465" s="94">
        <v>519</v>
      </c>
      <c r="P26465" s="94">
        <v>519</v>
      </c>
      <c r="Q26465" s="94">
        <v>519</v>
      </c>
      <c r="S26465" s="94">
        <v>519</v>
      </c>
      <c r="AK26465" s="94">
        <v>519</v>
      </c>
      <c r="AS26465" s="94">
        <v>519</v>
      </c>
    </row>
    <row r="26466" spans="1:45">
      <c r="A26466" s="85" t="s">
        <v>146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81</v>
      </c>
      <c r="G26466" s="89" t="s">
        <v>382</v>
      </c>
      <c r="J26466" s="94">
        <v>569</v>
      </c>
      <c r="K26466" s="94">
        <v>569</v>
      </c>
      <c r="P26466" s="94">
        <v>569</v>
      </c>
      <c r="Q26466" s="94">
        <v>569</v>
      </c>
      <c r="S26466" s="94">
        <v>569</v>
      </c>
      <c r="AK26466" s="94">
        <v>569</v>
      </c>
      <c r="AS26466" s="94">
        <v>569</v>
      </c>
    </row>
    <row r="26467" spans="1:45">
      <c r="A26467" s="85" t="s">
        <v>146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81</v>
      </c>
      <c r="G26467" s="89" t="s">
        <v>382</v>
      </c>
      <c r="J26467" s="94">
        <v>562</v>
      </c>
      <c r="K26467" s="94">
        <v>562</v>
      </c>
      <c r="P26467" s="94">
        <v>562</v>
      </c>
      <c r="Q26467" s="94">
        <v>562</v>
      </c>
      <c r="S26467" s="94">
        <v>562</v>
      </c>
      <c r="AK26467" s="94">
        <v>562</v>
      </c>
      <c r="AS26467" s="94">
        <v>562</v>
      </c>
    </row>
    <row r="26468" spans="1:45">
      <c r="A26468" s="85" t="s">
        <v>146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81</v>
      </c>
      <c r="G26468" s="89" t="s">
        <v>382</v>
      </c>
      <c r="J26468" s="94">
        <v>517</v>
      </c>
      <c r="K26468" s="94">
        <v>517</v>
      </c>
      <c r="P26468" s="94">
        <v>517</v>
      </c>
      <c r="Q26468" s="94">
        <v>517</v>
      </c>
      <c r="S26468" s="94">
        <v>517</v>
      </c>
      <c r="AK26468" s="94">
        <v>517</v>
      </c>
      <c r="AS26468" s="94">
        <v>517</v>
      </c>
    </row>
    <row r="26469" spans="1:45">
      <c r="A26469" s="85" t="s">
        <v>146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81</v>
      </c>
      <c r="G26469" s="89" t="s">
        <v>382</v>
      </c>
      <c r="J26469" s="94">
        <v>548</v>
      </c>
      <c r="K26469" s="94">
        <v>548</v>
      </c>
      <c r="P26469" s="94">
        <v>548</v>
      </c>
      <c r="Q26469" s="94">
        <v>548</v>
      </c>
      <c r="S26469" s="94">
        <v>548</v>
      </c>
      <c r="AK26469" s="94">
        <v>548</v>
      </c>
      <c r="AS26469" s="94">
        <v>548</v>
      </c>
    </row>
    <row r="26470" spans="1:45">
      <c r="A26470" s="85" t="s">
        <v>146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81</v>
      </c>
      <c r="G26470" s="89" t="s">
        <v>382</v>
      </c>
      <c r="J26470" s="94">
        <v>549</v>
      </c>
      <c r="K26470" s="94">
        <v>549</v>
      </c>
      <c r="P26470" s="94">
        <v>549</v>
      </c>
      <c r="Q26470" s="94">
        <v>549</v>
      </c>
      <c r="S26470" s="94">
        <v>549</v>
      </c>
      <c r="AK26470" s="94">
        <v>549</v>
      </c>
      <c r="AS26470" s="94">
        <v>549</v>
      </c>
    </row>
    <row r="26471" spans="1:45">
      <c r="A26471" s="85" t="s">
        <v>146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81</v>
      </c>
      <c r="G26471" s="89" t="s">
        <v>382</v>
      </c>
      <c r="J26471" s="94">
        <v>550</v>
      </c>
      <c r="K26471" s="94">
        <v>550</v>
      </c>
      <c r="P26471" s="94">
        <v>550</v>
      </c>
      <c r="Q26471" s="94">
        <v>550</v>
      </c>
      <c r="S26471" s="94">
        <v>550</v>
      </c>
      <c r="AK26471" s="94">
        <v>550</v>
      </c>
      <c r="AS26471" s="94">
        <v>550</v>
      </c>
    </row>
    <row r="26472" spans="1:45">
      <c r="A26472" s="85" t="s">
        <v>146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81</v>
      </c>
      <c r="G26472" s="89" t="s">
        <v>382</v>
      </c>
      <c r="J26472" s="94">
        <v>565</v>
      </c>
      <c r="K26472" s="94">
        <v>565</v>
      </c>
      <c r="P26472" s="94">
        <v>565</v>
      </c>
      <c r="Q26472" s="94">
        <v>565</v>
      </c>
      <c r="S26472" s="94">
        <v>565</v>
      </c>
      <c r="AK26472" s="94">
        <v>565</v>
      </c>
      <c r="AS26472" s="94">
        <v>565</v>
      </c>
    </row>
    <row r="26473" spans="1:45">
      <c r="A26473" s="85" t="s">
        <v>146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81</v>
      </c>
      <c r="G26473" s="89" t="s">
        <v>382</v>
      </c>
      <c r="J26473" s="94">
        <v>564</v>
      </c>
      <c r="K26473" s="94">
        <v>564</v>
      </c>
      <c r="P26473" s="94">
        <v>564</v>
      </c>
      <c r="Q26473" s="94">
        <v>564</v>
      </c>
      <c r="S26473" s="94">
        <v>564</v>
      </c>
      <c r="AK26473" s="94">
        <v>564</v>
      </c>
      <c r="AS26473" s="94">
        <v>564</v>
      </c>
    </row>
    <row r="26474" spans="1:45">
      <c r="A26474" s="85" t="s">
        <v>146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81</v>
      </c>
      <c r="G26474" s="89" t="s">
        <v>382</v>
      </c>
      <c r="J26474" s="94">
        <v>568</v>
      </c>
      <c r="K26474" s="94">
        <v>568</v>
      </c>
      <c r="P26474" s="94">
        <v>568</v>
      </c>
      <c r="Q26474" s="94">
        <v>568</v>
      </c>
      <c r="S26474" s="94">
        <v>568</v>
      </c>
      <c r="AK26474" s="94">
        <v>568</v>
      </c>
      <c r="AS26474" s="94">
        <v>568</v>
      </c>
    </row>
    <row r="26475" spans="1:45">
      <c r="A26475" s="85" t="s">
        <v>146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81</v>
      </c>
      <c r="G26475" s="89" t="s">
        <v>382</v>
      </c>
      <c r="J26475" s="94">
        <v>568</v>
      </c>
      <c r="K26475" s="94">
        <v>568</v>
      </c>
      <c r="P26475" s="94">
        <v>568</v>
      </c>
      <c r="Q26475" s="94">
        <v>568</v>
      </c>
      <c r="S26475" s="94">
        <v>568</v>
      </c>
      <c r="AK26475" s="94">
        <v>568</v>
      </c>
      <c r="AS26475" s="94">
        <v>568</v>
      </c>
    </row>
    <row r="26476" spans="1:45">
      <c r="A26476" s="85" t="s">
        <v>146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81</v>
      </c>
      <c r="G26476" s="89" t="s">
        <v>382</v>
      </c>
      <c r="J26476" s="94">
        <v>567</v>
      </c>
      <c r="K26476" s="94">
        <v>567</v>
      </c>
      <c r="P26476" s="94">
        <v>567</v>
      </c>
      <c r="Q26476" s="94">
        <v>567</v>
      </c>
      <c r="S26476" s="94">
        <v>567</v>
      </c>
      <c r="AK26476" s="94">
        <v>567</v>
      </c>
      <c r="AS26476" s="94">
        <v>567</v>
      </c>
    </row>
    <row r="26477" spans="1:45">
      <c r="A26477" s="85" t="s">
        <v>146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81</v>
      </c>
      <c r="G26477" s="89" t="s">
        <v>382</v>
      </c>
      <c r="J26477" s="94">
        <v>568</v>
      </c>
      <c r="K26477" s="94">
        <v>568</v>
      </c>
      <c r="P26477" s="94">
        <v>568</v>
      </c>
      <c r="Q26477" s="94">
        <v>568</v>
      </c>
      <c r="S26477" s="94">
        <v>568</v>
      </c>
      <c r="AK26477" s="94">
        <v>568</v>
      </c>
      <c r="AS26477" s="94">
        <v>568</v>
      </c>
    </row>
    <row r="26478" spans="1:45">
      <c r="A26478" s="85" t="s">
        <v>146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81</v>
      </c>
      <c r="G26478" s="89" t="s">
        <v>382</v>
      </c>
      <c r="J26478" s="94">
        <v>568</v>
      </c>
      <c r="K26478" s="94">
        <v>568</v>
      </c>
      <c r="P26478" s="94">
        <v>568</v>
      </c>
      <c r="Q26478" s="94">
        <v>568</v>
      </c>
      <c r="S26478" s="94">
        <v>568</v>
      </c>
      <c r="AK26478" s="94">
        <v>568</v>
      </c>
      <c r="AS26478" s="94">
        <v>568</v>
      </c>
    </row>
    <row r="26479" spans="1:45">
      <c r="A26479" s="85" t="s">
        <v>146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81</v>
      </c>
      <c r="G26479" s="89" t="s">
        <v>382</v>
      </c>
      <c r="J26479" s="94">
        <v>568</v>
      </c>
      <c r="K26479" s="94">
        <v>568</v>
      </c>
      <c r="P26479" s="94">
        <v>568</v>
      </c>
      <c r="Q26479" s="94">
        <v>568</v>
      </c>
      <c r="S26479" s="94">
        <v>568</v>
      </c>
      <c r="AK26479" s="94">
        <v>568</v>
      </c>
      <c r="AS26479" s="94">
        <v>568</v>
      </c>
    </row>
    <row r="26480" spans="1:45">
      <c r="A26480" s="85" t="s">
        <v>146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81</v>
      </c>
      <c r="G26480" s="89" t="s">
        <v>382</v>
      </c>
      <c r="J26480" s="94">
        <v>569</v>
      </c>
      <c r="K26480" s="94">
        <v>569</v>
      </c>
      <c r="P26480" s="94">
        <v>569</v>
      </c>
      <c r="Q26480" s="94">
        <v>569</v>
      </c>
      <c r="S26480" s="94">
        <v>569</v>
      </c>
      <c r="AK26480" s="94">
        <v>569</v>
      </c>
      <c r="AS26480" s="94">
        <v>569</v>
      </c>
    </row>
    <row r="26481" spans="1:45">
      <c r="A26481" s="85" t="s">
        <v>146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81</v>
      </c>
      <c r="G26481" s="89" t="s">
        <v>382</v>
      </c>
      <c r="J26481" s="94">
        <v>568</v>
      </c>
      <c r="K26481" s="94">
        <v>568</v>
      </c>
      <c r="P26481" s="94">
        <v>568</v>
      </c>
      <c r="Q26481" s="94">
        <v>568</v>
      </c>
      <c r="S26481" s="94">
        <v>568</v>
      </c>
      <c r="AK26481" s="94">
        <v>568</v>
      </c>
      <c r="AS26481" s="94">
        <v>568</v>
      </c>
    </row>
    <row r="26482" spans="1:45">
      <c r="A26482" s="85" t="s">
        <v>146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81</v>
      </c>
      <c r="G26482" s="89" t="s">
        <v>382</v>
      </c>
      <c r="J26482" s="94">
        <v>569</v>
      </c>
      <c r="K26482" s="94">
        <v>569</v>
      </c>
      <c r="P26482" s="94">
        <v>569</v>
      </c>
      <c r="Q26482" s="94">
        <v>569</v>
      </c>
      <c r="S26482" s="94">
        <v>569</v>
      </c>
      <c r="AK26482" s="94">
        <v>569</v>
      </c>
      <c r="AS26482" s="94">
        <v>569</v>
      </c>
    </row>
    <row r="26483" spans="1:45">
      <c r="A26483" s="85" t="s">
        <v>146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81</v>
      </c>
      <c r="G26483" s="89" t="s">
        <v>382</v>
      </c>
      <c r="J26483" s="94">
        <v>569</v>
      </c>
      <c r="K26483" s="94">
        <v>569</v>
      </c>
      <c r="P26483" s="94">
        <v>569</v>
      </c>
      <c r="Q26483" s="94">
        <v>569</v>
      </c>
      <c r="S26483" s="94">
        <v>569</v>
      </c>
      <c r="AK26483" s="94">
        <v>569</v>
      </c>
      <c r="AS26483" s="94">
        <v>569</v>
      </c>
    </row>
    <row r="26484" spans="1:45">
      <c r="A26484" s="85" t="s">
        <v>146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81</v>
      </c>
      <c r="G26484" s="89" t="s">
        <v>382</v>
      </c>
      <c r="J26484" s="94">
        <v>568</v>
      </c>
      <c r="K26484" s="94">
        <v>568</v>
      </c>
      <c r="P26484" s="94">
        <v>568</v>
      </c>
      <c r="Q26484" s="94">
        <v>568</v>
      </c>
      <c r="S26484" s="94">
        <v>568</v>
      </c>
      <c r="AK26484" s="94">
        <v>568</v>
      </c>
      <c r="AS26484" s="94">
        <v>568</v>
      </c>
    </row>
    <row r="26485" spans="1:45">
      <c r="A26485" s="85" t="s">
        <v>146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81</v>
      </c>
      <c r="G26485" s="89" t="s">
        <v>382</v>
      </c>
      <c r="J26485" s="94">
        <v>569</v>
      </c>
      <c r="K26485" s="94">
        <v>569</v>
      </c>
      <c r="P26485" s="94">
        <v>569</v>
      </c>
      <c r="Q26485" s="94">
        <v>569</v>
      </c>
      <c r="S26485" s="94">
        <v>569</v>
      </c>
      <c r="AK26485" s="94">
        <v>569</v>
      </c>
      <c r="AS26485" s="94">
        <v>569</v>
      </c>
    </row>
    <row r="26486" spans="1:45">
      <c r="A26486" s="85" t="s">
        <v>146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81</v>
      </c>
      <c r="G26486" s="89" t="s">
        <v>382</v>
      </c>
      <c r="J26486" s="94">
        <v>568</v>
      </c>
      <c r="K26486" s="94">
        <v>568</v>
      </c>
      <c r="P26486" s="94">
        <v>568</v>
      </c>
      <c r="Q26486" s="94">
        <v>568</v>
      </c>
      <c r="S26486" s="94">
        <v>568</v>
      </c>
      <c r="AK26486" s="94">
        <v>568</v>
      </c>
      <c r="AS26486" s="94">
        <v>568</v>
      </c>
    </row>
    <row r="26487" spans="1:45">
      <c r="A26487" s="85" t="s">
        <v>146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81</v>
      </c>
      <c r="G26487" s="89" t="s">
        <v>382</v>
      </c>
      <c r="J26487" s="94">
        <v>548</v>
      </c>
      <c r="K26487" s="94">
        <v>548</v>
      </c>
      <c r="P26487" s="94">
        <v>548</v>
      </c>
      <c r="Q26487" s="94">
        <v>548</v>
      </c>
      <c r="S26487" s="94">
        <v>548</v>
      </c>
      <c r="AK26487" s="94">
        <v>548</v>
      </c>
      <c r="AS26487" s="94">
        <v>548</v>
      </c>
    </row>
    <row r="26488" spans="1:45">
      <c r="A26488" s="85" t="s">
        <v>146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81</v>
      </c>
      <c r="G26488" s="89" t="s">
        <v>382</v>
      </c>
      <c r="J26488" s="94">
        <v>549</v>
      </c>
      <c r="K26488" s="94">
        <v>549</v>
      </c>
      <c r="P26488" s="94">
        <v>549</v>
      </c>
      <c r="Q26488" s="94">
        <v>549</v>
      </c>
      <c r="S26488" s="94">
        <v>549</v>
      </c>
      <c r="AK26488" s="94">
        <v>549</v>
      </c>
      <c r="AS26488" s="94">
        <v>549</v>
      </c>
    </row>
    <row r="26489" spans="1:45">
      <c r="A26489" s="85" t="s">
        <v>146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81</v>
      </c>
      <c r="G26489" s="89" t="s">
        <v>382</v>
      </c>
      <c r="J26489" s="94">
        <v>548</v>
      </c>
      <c r="K26489" s="94">
        <v>548</v>
      </c>
      <c r="P26489" s="94">
        <v>548</v>
      </c>
      <c r="Q26489" s="94">
        <v>548</v>
      </c>
      <c r="S26489" s="94">
        <v>548</v>
      </c>
      <c r="AK26489" s="94">
        <v>548</v>
      </c>
      <c r="AS26489" s="94">
        <v>548</v>
      </c>
    </row>
    <row r="26490" spans="1:45">
      <c r="A26490" s="85" t="s">
        <v>146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81</v>
      </c>
      <c r="G26490" s="89" t="s">
        <v>382</v>
      </c>
      <c r="J26490" s="94">
        <v>548</v>
      </c>
      <c r="K26490" s="94">
        <v>548</v>
      </c>
      <c r="P26490" s="94">
        <v>548</v>
      </c>
      <c r="Q26490" s="94">
        <v>548</v>
      </c>
      <c r="S26490" s="94">
        <v>548</v>
      </c>
      <c r="AK26490" s="94">
        <v>548</v>
      </c>
      <c r="AS26490" s="94">
        <v>548</v>
      </c>
    </row>
    <row r="26491" spans="1:45">
      <c r="A26491" s="85" t="s">
        <v>146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81</v>
      </c>
      <c r="G26491" s="89" t="s">
        <v>382</v>
      </c>
      <c r="J26491" s="94">
        <v>548</v>
      </c>
      <c r="K26491" s="94">
        <v>548</v>
      </c>
      <c r="P26491" s="94">
        <v>548</v>
      </c>
      <c r="Q26491" s="94">
        <v>548</v>
      </c>
      <c r="S26491" s="94">
        <v>548</v>
      </c>
      <c r="AK26491" s="94">
        <v>548</v>
      </c>
      <c r="AS26491" s="94">
        <v>548</v>
      </c>
    </row>
    <row r="26492" spans="1:45">
      <c r="A26492" s="85" t="s">
        <v>146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81</v>
      </c>
      <c r="G26492" s="89" t="s">
        <v>382</v>
      </c>
      <c r="J26492" s="94">
        <v>549</v>
      </c>
      <c r="K26492" s="94">
        <v>549</v>
      </c>
      <c r="P26492" s="94">
        <v>549</v>
      </c>
      <c r="Q26492" s="94">
        <v>549</v>
      </c>
      <c r="S26492" s="94">
        <v>549</v>
      </c>
      <c r="AK26492" s="94">
        <v>549</v>
      </c>
      <c r="AS26492" s="94">
        <v>549</v>
      </c>
    </row>
    <row r="26493" spans="1:45">
      <c r="A26493" s="85" t="s">
        <v>146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81</v>
      </c>
      <c r="G26493" s="89" t="s">
        <v>382</v>
      </c>
      <c r="J26493" s="94">
        <v>558</v>
      </c>
      <c r="K26493" s="94">
        <v>558</v>
      </c>
      <c r="P26493" s="94">
        <v>558</v>
      </c>
      <c r="Q26493" s="94">
        <v>558</v>
      </c>
      <c r="S26493" s="94">
        <v>558</v>
      </c>
      <c r="AK26493" s="94">
        <v>558</v>
      </c>
      <c r="AS26493" s="94">
        <v>558</v>
      </c>
    </row>
    <row r="26494" spans="1:45">
      <c r="A26494" s="85" t="s">
        <v>146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81</v>
      </c>
      <c r="G26494" s="89" t="s">
        <v>382</v>
      </c>
      <c r="J26494" s="94">
        <v>567</v>
      </c>
      <c r="K26494" s="94">
        <v>567</v>
      </c>
      <c r="P26494" s="94">
        <v>567</v>
      </c>
      <c r="Q26494" s="94">
        <v>567</v>
      </c>
      <c r="S26494" s="94">
        <v>567</v>
      </c>
      <c r="AK26494" s="94">
        <v>567</v>
      </c>
      <c r="AS26494" s="94">
        <v>567</v>
      </c>
    </row>
    <row r="26495" spans="1:45">
      <c r="A26495" s="85" t="s">
        <v>146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81</v>
      </c>
      <c r="G26495" s="89" t="s">
        <v>382</v>
      </c>
      <c r="J26495" s="94">
        <v>568</v>
      </c>
      <c r="K26495" s="94">
        <v>568</v>
      </c>
      <c r="P26495" s="94">
        <v>568</v>
      </c>
      <c r="Q26495" s="94">
        <v>568</v>
      </c>
      <c r="S26495" s="94">
        <v>568</v>
      </c>
      <c r="AK26495" s="94">
        <v>568</v>
      </c>
      <c r="AS26495" s="94">
        <v>568</v>
      </c>
    </row>
    <row r="26496" spans="1:45">
      <c r="A26496" s="85" t="s">
        <v>146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81</v>
      </c>
      <c r="G26496" s="89" t="s">
        <v>382</v>
      </c>
      <c r="J26496" s="94">
        <v>567</v>
      </c>
      <c r="K26496" s="94">
        <v>567</v>
      </c>
      <c r="P26496" s="94">
        <v>567</v>
      </c>
      <c r="Q26496" s="94">
        <v>567</v>
      </c>
      <c r="S26496" s="94">
        <v>567</v>
      </c>
      <c r="AK26496" s="94">
        <v>567</v>
      </c>
      <c r="AS26496" s="94">
        <v>567</v>
      </c>
    </row>
    <row r="26497" spans="1:45">
      <c r="A26497" s="85" t="s">
        <v>146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81</v>
      </c>
      <c r="G26497" s="89" t="s">
        <v>382</v>
      </c>
      <c r="J26497" s="94">
        <v>567</v>
      </c>
      <c r="K26497" s="94">
        <v>567</v>
      </c>
      <c r="P26497" s="94">
        <v>567</v>
      </c>
      <c r="Q26497" s="94">
        <v>567</v>
      </c>
      <c r="S26497" s="94">
        <v>567</v>
      </c>
      <c r="AK26497" s="94">
        <v>567</v>
      </c>
      <c r="AS26497" s="94">
        <v>567</v>
      </c>
    </row>
    <row r="26498" spans="1:45">
      <c r="A26498" s="85" t="s">
        <v>146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81</v>
      </c>
      <c r="G26498" s="89" t="s">
        <v>382</v>
      </c>
      <c r="J26498" s="94">
        <v>568</v>
      </c>
      <c r="K26498" s="94">
        <v>568</v>
      </c>
      <c r="P26498" s="94">
        <v>568</v>
      </c>
      <c r="Q26498" s="94">
        <v>568</v>
      </c>
      <c r="S26498" s="94">
        <v>568</v>
      </c>
      <c r="AK26498" s="94">
        <v>568</v>
      </c>
      <c r="AS26498" s="94">
        <v>568</v>
      </c>
    </row>
    <row r="26499" spans="1:45">
      <c r="A26499" s="85" t="s">
        <v>146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81</v>
      </c>
      <c r="G26499" s="89" t="s">
        <v>382</v>
      </c>
      <c r="J26499" s="94">
        <v>569</v>
      </c>
      <c r="K26499" s="94">
        <v>569</v>
      </c>
      <c r="P26499" s="94">
        <v>569</v>
      </c>
      <c r="Q26499" s="94">
        <v>569</v>
      </c>
      <c r="S26499" s="94">
        <v>569</v>
      </c>
      <c r="AK26499" s="94">
        <v>569</v>
      </c>
      <c r="AS26499" s="94">
        <v>569</v>
      </c>
    </row>
    <row r="26500" spans="1:45">
      <c r="A26500" s="85" t="s">
        <v>146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81</v>
      </c>
      <c r="G26500" s="89" t="s">
        <v>382</v>
      </c>
      <c r="J26500" s="94">
        <v>568</v>
      </c>
      <c r="K26500" s="94">
        <v>568</v>
      </c>
      <c r="P26500" s="94">
        <v>568</v>
      </c>
      <c r="Q26500" s="94">
        <v>568</v>
      </c>
      <c r="S26500" s="94">
        <v>568</v>
      </c>
      <c r="AK26500" s="94">
        <v>568</v>
      </c>
      <c r="AS26500" s="94">
        <v>568</v>
      </c>
    </row>
    <row r="26501" spans="1:45">
      <c r="A26501" s="85" t="s">
        <v>146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81</v>
      </c>
      <c r="G26501" s="89" t="s">
        <v>382</v>
      </c>
      <c r="J26501" s="94">
        <v>568</v>
      </c>
      <c r="K26501" s="94">
        <v>568</v>
      </c>
      <c r="P26501" s="94">
        <v>568</v>
      </c>
      <c r="Q26501" s="94">
        <v>568</v>
      </c>
      <c r="S26501" s="94">
        <v>568</v>
      </c>
      <c r="AK26501" s="94">
        <v>568</v>
      </c>
      <c r="AS26501" s="94">
        <v>568</v>
      </c>
    </row>
    <row r="26502" spans="1:45">
      <c r="A26502" s="85" t="s">
        <v>146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81</v>
      </c>
      <c r="G26502" s="89" t="s">
        <v>382</v>
      </c>
      <c r="J26502" s="94">
        <v>569</v>
      </c>
      <c r="K26502" s="94">
        <v>569</v>
      </c>
      <c r="P26502" s="94">
        <v>569</v>
      </c>
      <c r="Q26502" s="94">
        <v>569</v>
      </c>
      <c r="S26502" s="94">
        <v>569</v>
      </c>
      <c r="AK26502" s="94">
        <v>569</v>
      </c>
      <c r="AS26502" s="94">
        <v>569</v>
      </c>
    </row>
    <row r="26503" spans="1:45">
      <c r="A26503" s="85" t="s">
        <v>146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81</v>
      </c>
      <c r="G26503" s="89" t="s">
        <v>382</v>
      </c>
      <c r="J26503" s="94">
        <v>567</v>
      </c>
      <c r="K26503" s="94">
        <v>567</v>
      </c>
      <c r="P26503" s="94">
        <v>567</v>
      </c>
      <c r="Q26503" s="94">
        <v>567</v>
      </c>
      <c r="S26503" s="94">
        <v>567</v>
      </c>
      <c r="AK26503" s="94">
        <v>567</v>
      </c>
      <c r="AS26503" s="94">
        <v>567</v>
      </c>
    </row>
    <row r="26504" spans="1:45">
      <c r="A26504" s="85" t="s">
        <v>146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81</v>
      </c>
      <c r="G26504" s="89" t="s">
        <v>382</v>
      </c>
      <c r="J26504" s="94">
        <v>508</v>
      </c>
      <c r="K26504" s="94">
        <v>508</v>
      </c>
      <c r="P26504" s="94">
        <v>508</v>
      </c>
      <c r="Q26504" s="94">
        <v>508</v>
      </c>
      <c r="S26504" s="94">
        <v>508</v>
      </c>
      <c r="AK26504" s="94">
        <v>508</v>
      </c>
      <c r="AS26504" s="94">
        <v>508</v>
      </c>
    </row>
    <row r="26505" spans="1:45">
      <c r="A26505" s="85" t="s">
        <v>146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81</v>
      </c>
      <c r="G26505" s="89" t="s">
        <v>382</v>
      </c>
      <c r="J26505" s="94">
        <v>508</v>
      </c>
      <c r="K26505" s="94">
        <v>508</v>
      </c>
      <c r="P26505" s="94">
        <v>508</v>
      </c>
      <c r="Q26505" s="94">
        <v>508</v>
      </c>
      <c r="S26505" s="94">
        <v>508</v>
      </c>
      <c r="AK26505" s="94">
        <v>508</v>
      </c>
      <c r="AS26505" s="94">
        <v>508</v>
      </c>
    </row>
    <row r="26506" spans="1:45">
      <c r="A26506" s="85" t="s">
        <v>146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81</v>
      </c>
      <c r="G26506" s="89" t="s">
        <v>382</v>
      </c>
      <c r="J26506" s="94">
        <v>553</v>
      </c>
      <c r="K26506" s="94">
        <v>553</v>
      </c>
      <c r="P26506" s="94">
        <v>553</v>
      </c>
      <c r="Q26506" s="94">
        <v>553</v>
      </c>
      <c r="S26506" s="94">
        <v>553</v>
      </c>
      <c r="AK26506" s="94">
        <v>553</v>
      </c>
      <c r="AS26506" s="94">
        <v>553</v>
      </c>
    </row>
    <row r="26507" spans="1:45">
      <c r="A26507" s="85" t="s">
        <v>146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81</v>
      </c>
      <c r="G26507" s="89" t="s">
        <v>382</v>
      </c>
      <c r="J26507" s="94">
        <v>557</v>
      </c>
      <c r="K26507" s="94">
        <v>557</v>
      </c>
      <c r="P26507" s="94">
        <v>557</v>
      </c>
      <c r="Q26507" s="94">
        <v>557</v>
      </c>
      <c r="S26507" s="94">
        <v>557</v>
      </c>
      <c r="AK26507" s="94">
        <v>557</v>
      </c>
      <c r="AS26507" s="94">
        <v>557</v>
      </c>
    </row>
    <row r="26508" spans="1:45">
      <c r="A26508" s="85" t="s">
        <v>146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81</v>
      </c>
      <c r="G26508" s="89" t="s">
        <v>382</v>
      </c>
      <c r="J26508" s="94">
        <v>556</v>
      </c>
      <c r="K26508" s="94">
        <v>556</v>
      </c>
      <c r="P26508" s="94">
        <v>556</v>
      </c>
      <c r="Q26508" s="94">
        <v>556</v>
      </c>
      <c r="S26508" s="94">
        <v>556</v>
      </c>
      <c r="AK26508" s="94">
        <v>556</v>
      </c>
      <c r="AS26508" s="94">
        <v>556</v>
      </c>
    </row>
    <row r="26509" spans="1:45">
      <c r="A26509" s="85" t="s">
        <v>146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81</v>
      </c>
      <c r="G26509" s="89" t="s">
        <v>382</v>
      </c>
      <c r="J26509" s="94">
        <v>557</v>
      </c>
      <c r="K26509" s="94">
        <v>557</v>
      </c>
      <c r="P26509" s="94">
        <v>557</v>
      </c>
      <c r="Q26509" s="94">
        <v>557</v>
      </c>
      <c r="S26509" s="94">
        <v>557</v>
      </c>
      <c r="AK26509" s="94">
        <v>557</v>
      </c>
      <c r="AS26509" s="94">
        <v>557</v>
      </c>
    </row>
    <row r="26510" spans="1:45">
      <c r="A26510" s="85" t="s">
        <v>146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81</v>
      </c>
      <c r="G26510" s="89" t="s">
        <v>382</v>
      </c>
      <c r="J26510" s="94">
        <v>557</v>
      </c>
      <c r="K26510" s="94">
        <v>557</v>
      </c>
      <c r="P26510" s="94">
        <v>557</v>
      </c>
      <c r="Q26510" s="94">
        <v>557</v>
      </c>
      <c r="S26510" s="94">
        <v>557</v>
      </c>
      <c r="AK26510" s="94">
        <v>557</v>
      </c>
      <c r="AS26510" s="94">
        <v>557</v>
      </c>
    </row>
    <row r="26511" spans="1:45">
      <c r="A26511" s="85" t="s">
        <v>146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81</v>
      </c>
      <c r="G26511" s="89" t="s">
        <v>382</v>
      </c>
      <c r="J26511" s="94">
        <v>552</v>
      </c>
      <c r="K26511" s="94">
        <v>552</v>
      </c>
      <c r="P26511" s="94">
        <v>552</v>
      </c>
      <c r="Q26511" s="94">
        <v>552</v>
      </c>
      <c r="S26511" s="94">
        <v>552</v>
      </c>
      <c r="AK26511" s="94">
        <v>552</v>
      </c>
      <c r="AS26511" s="94">
        <v>552</v>
      </c>
    </row>
    <row r="26512" spans="1:45">
      <c r="A26512" s="85" t="s">
        <v>146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81</v>
      </c>
      <c r="G26512" s="89" t="s">
        <v>382</v>
      </c>
      <c r="J26512" s="94">
        <v>519</v>
      </c>
      <c r="K26512" s="94">
        <v>519</v>
      </c>
      <c r="P26512" s="94">
        <v>519</v>
      </c>
      <c r="Q26512" s="94">
        <v>519</v>
      </c>
      <c r="S26512" s="94">
        <v>519</v>
      </c>
      <c r="AK26512" s="94">
        <v>519</v>
      </c>
      <c r="AS26512" s="94">
        <v>519</v>
      </c>
    </row>
    <row r="26513" spans="1:45">
      <c r="A26513" s="85" t="s">
        <v>146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81</v>
      </c>
      <c r="G26513" s="89" t="s">
        <v>382</v>
      </c>
      <c r="J26513" s="94">
        <v>530</v>
      </c>
      <c r="K26513" s="94">
        <v>530</v>
      </c>
      <c r="P26513" s="94">
        <v>530</v>
      </c>
      <c r="Q26513" s="94">
        <v>530</v>
      </c>
      <c r="S26513" s="94">
        <v>530</v>
      </c>
      <c r="AK26513" s="94">
        <v>530</v>
      </c>
      <c r="AS26513" s="94">
        <v>530</v>
      </c>
    </row>
    <row r="26514" spans="1:45">
      <c r="A26514" s="85" t="s">
        <v>146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81</v>
      </c>
      <c r="G26514" s="89" t="s">
        <v>382</v>
      </c>
      <c r="J26514" s="94">
        <v>536</v>
      </c>
      <c r="K26514" s="94">
        <v>536</v>
      </c>
      <c r="P26514" s="94">
        <v>536</v>
      </c>
      <c r="Q26514" s="94">
        <v>536</v>
      </c>
      <c r="S26514" s="94">
        <v>536</v>
      </c>
      <c r="AK26514" s="94">
        <v>536</v>
      </c>
      <c r="AS26514" s="94">
        <v>536</v>
      </c>
    </row>
    <row r="26515" spans="1:45">
      <c r="A26515" s="85" t="s">
        <v>146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81</v>
      </c>
      <c r="G26515" s="89" t="s">
        <v>382</v>
      </c>
      <c r="J26515" s="94">
        <v>532</v>
      </c>
      <c r="K26515" s="94">
        <v>532</v>
      </c>
      <c r="P26515" s="94">
        <v>532</v>
      </c>
      <c r="Q26515" s="94">
        <v>532</v>
      </c>
      <c r="S26515" s="94">
        <v>532</v>
      </c>
      <c r="AK26515" s="94">
        <v>532</v>
      </c>
      <c r="AS26515" s="94">
        <v>532</v>
      </c>
    </row>
    <row r="26516" spans="1:45">
      <c r="A26516" s="85" t="s">
        <v>146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81</v>
      </c>
      <c r="G26516" s="89" t="s">
        <v>382</v>
      </c>
      <c r="J26516" s="94">
        <v>507</v>
      </c>
      <c r="K26516" s="94">
        <v>507</v>
      </c>
      <c r="P26516" s="94">
        <v>507</v>
      </c>
      <c r="Q26516" s="94">
        <v>507</v>
      </c>
      <c r="S26516" s="94">
        <v>507</v>
      </c>
      <c r="AK26516" s="94">
        <v>507</v>
      </c>
      <c r="AS26516" s="94">
        <v>507</v>
      </c>
    </row>
    <row r="26517" spans="1:45">
      <c r="A26517" s="85" t="s">
        <v>146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81</v>
      </c>
      <c r="G26517" s="89" t="s">
        <v>382</v>
      </c>
      <c r="J26517" s="94">
        <v>498</v>
      </c>
      <c r="K26517" s="94">
        <v>498</v>
      </c>
      <c r="P26517" s="94">
        <v>498</v>
      </c>
      <c r="Q26517" s="94">
        <v>498</v>
      </c>
      <c r="S26517" s="94">
        <v>498</v>
      </c>
      <c r="AK26517" s="94">
        <v>498</v>
      </c>
      <c r="AS26517" s="94">
        <v>498</v>
      </c>
    </row>
    <row r="26518" spans="1:45">
      <c r="A26518" s="85" t="s">
        <v>146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81</v>
      </c>
      <c r="G26518" s="89" t="s">
        <v>382</v>
      </c>
      <c r="J26518" s="94">
        <v>481</v>
      </c>
      <c r="K26518" s="94">
        <v>481</v>
      </c>
      <c r="P26518" s="94">
        <v>481</v>
      </c>
      <c r="Q26518" s="94">
        <v>481</v>
      </c>
      <c r="S26518" s="94">
        <v>481</v>
      </c>
      <c r="AK26518" s="94">
        <v>481</v>
      </c>
      <c r="AS26518" s="94">
        <v>481</v>
      </c>
    </row>
    <row r="26519" spans="1:45">
      <c r="A26519" s="85" t="s">
        <v>146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81</v>
      </c>
      <c r="G26519" s="89" t="s">
        <v>382</v>
      </c>
      <c r="J26519" s="94">
        <v>499</v>
      </c>
      <c r="K26519" s="94">
        <v>499</v>
      </c>
      <c r="P26519" s="94">
        <v>499</v>
      </c>
      <c r="Q26519" s="94">
        <v>499</v>
      </c>
      <c r="S26519" s="94">
        <v>499</v>
      </c>
      <c r="AK26519" s="94">
        <v>499</v>
      </c>
      <c r="AS26519" s="94">
        <v>499</v>
      </c>
    </row>
    <row r="26520" spans="1:45">
      <c r="A26520" s="85" t="s">
        <v>146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81</v>
      </c>
      <c r="G26520" s="89" t="s">
        <v>382</v>
      </c>
      <c r="J26520" s="94">
        <v>531</v>
      </c>
      <c r="K26520" s="94">
        <v>531</v>
      </c>
      <c r="P26520" s="94">
        <v>531</v>
      </c>
      <c r="Q26520" s="94">
        <v>531</v>
      </c>
      <c r="S26520" s="94">
        <v>531</v>
      </c>
      <c r="AK26520" s="94">
        <v>531</v>
      </c>
      <c r="AS26520" s="94">
        <v>531</v>
      </c>
    </row>
    <row r="26521" spans="1:45">
      <c r="A26521" s="85" t="s">
        <v>146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81</v>
      </c>
      <c r="G26521" s="89" t="s">
        <v>382</v>
      </c>
      <c r="J26521" s="94">
        <v>468</v>
      </c>
      <c r="K26521" s="94">
        <v>468</v>
      </c>
      <c r="P26521" s="94">
        <v>468</v>
      </c>
      <c r="Q26521" s="94">
        <v>468</v>
      </c>
      <c r="S26521" s="94">
        <v>468</v>
      </c>
      <c r="AK26521" s="94">
        <v>468</v>
      </c>
      <c r="AS26521" s="94">
        <v>468</v>
      </c>
    </row>
    <row r="26522" spans="1:45">
      <c r="A26522" s="85" t="s">
        <v>146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81</v>
      </c>
      <c r="G26522" s="89" t="s">
        <v>382</v>
      </c>
      <c r="J26522" s="94">
        <v>487</v>
      </c>
      <c r="K26522" s="94">
        <v>487</v>
      </c>
      <c r="P26522" s="94">
        <v>487</v>
      </c>
      <c r="Q26522" s="94">
        <v>487</v>
      </c>
      <c r="S26522" s="94">
        <v>487</v>
      </c>
      <c r="AK26522" s="94">
        <v>487</v>
      </c>
      <c r="AS26522" s="94">
        <v>487</v>
      </c>
    </row>
    <row r="26523" spans="1:45">
      <c r="A26523" s="85" t="s">
        <v>146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81</v>
      </c>
      <c r="G26523" s="89" t="s">
        <v>382</v>
      </c>
      <c r="J26523" s="94">
        <v>485</v>
      </c>
      <c r="K26523" s="94">
        <v>485</v>
      </c>
      <c r="P26523" s="94">
        <v>485</v>
      </c>
      <c r="Q26523" s="94">
        <v>485</v>
      </c>
      <c r="S26523" s="94">
        <v>485</v>
      </c>
      <c r="AK26523" s="94">
        <v>485</v>
      </c>
      <c r="AS26523" s="94">
        <v>485</v>
      </c>
    </row>
    <row r="26524" spans="1:45">
      <c r="A26524" s="85" t="s">
        <v>146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81</v>
      </c>
      <c r="G26524" s="89" t="s">
        <v>382</v>
      </c>
      <c r="J26524" s="94">
        <v>490</v>
      </c>
      <c r="K26524" s="94">
        <v>490</v>
      </c>
      <c r="P26524" s="94">
        <v>490</v>
      </c>
      <c r="Q26524" s="94">
        <v>490</v>
      </c>
      <c r="S26524" s="94">
        <v>490</v>
      </c>
      <c r="AK26524" s="94">
        <v>490</v>
      </c>
      <c r="AS26524" s="94">
        <v>490</v>
      </c>
    </row>
    <row r="26525" spans="1:45">
      <c r="A26525" s="85" t="s">
        <v>146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81</v>
      </c>
      <c r="G26525" s="89" t="s">
        <v>382</v>
      </c>
      <c r="J26525" s="94">
        <v>488</v>
      </c>
      <c r="K26525" s="94">
        <v>488</v>
      </c>
      <c r="P26525" s="94">
        <v>488</v>
      </c>
      <c r="Q26525" s="94">
        <v>488</v>
      </c>
      <c r="S26525" s="94">
        <v>488</v>
      </c>
      <c r="AK26525" s="94">
        <v>488</v>
      </c>
      <c r="AS26525" s="94">
        <v>488</v>
      </c>
    </row>
    <row r="26526" spans="1:45">
      <c r="A26526" s="85" t="s">
        <v>146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81</v>
      </c>
      <c r="G26526" s="89" t="s">
        <v>382</v>
      </c>
      <c r="J26526" s="94">
        <v>422</v>
      </c>
      <c r="K26526" s="94">
        <v>422</v>
      </c>
      <c r="P26526" s="94">
        <v>422</v>
      </c>
      <c r="Q26526" s="94">
        <v>422</v>
      </c>
      <c r="S26526" s="94">
        <v>422</v>
      </c>
      <c r="AK26526" s="94">
        <v>422</v>
      </c>
      <c r="AS26526" s="94">
        <v>422</v>
      </c>
    </row>
    <row r="26527" spans="1:45">
      <c r="A26527" s="85" t="s">
        <v>146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81</v>
      </c>
      <c r="G26527" s="89" t="s">
        <v>382</v>
      </c>
      <c r="J26527" s="94">
        <v>419</v>
      </c>
      <c r="K26527" s="94">
        <v>419</v>
      </c>
      <c r="P26527" s="94">
        <v>419</v>
      </c>
      <c r="Q26527" s="94">
        <v>419</v>
      </c>
      <c r="S26527" s="94">
        <v>419</v>
      </c>
      <c r="AK26527" s="94">
        <v>419</v>
      </c>
      <c r="AS26527" s="94">
        <v>419</v>
      </c>
    </row>
    <row r="26528" spans="1:45">
      <c r="A26528" s="85" t="s">
        <v>146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81</v>
      </c>
      <c r="G26528" s="89" t="s">
        <v>382</v>
      </c>
      <c r="J26528" s="94">
        <v>476</v>
      </c>
      <c r="K26528" s="94">
        <v>476</v>
      </c>
      <c r="P26528" s="94">
        <v>476</v>
      </c>
      <c r="Q26528" s="94">
        <v>476</v>
      </c>
      <c r="S26528" s="94">
        <v>476</v>
      </c>
      <c r="AK26528" s="94">
        <v>476</v>
      </c>
      <c r="AS26528" s="94">
        <v>476</v>
      </c>
    </row>
    <row r="26529" spans="1:45">
      <c r="A26529" s="85" t="s">
        <v>146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81</v>
      </c>
      <c r="G26529" s="89" t="s">
        <v>382</v>
      </c>
      <c r="J26529" s="94">
        <v>525</v>
      </c>
      <c r="K26529" s="94">
        <v>525</v>
      </c>
      <c r="P26529" s="94">
        <v>525</v>
      </c>
      <c r="Q26529" s="94">
        <v>525</v>
      </c>
      <c r="S26529" s="94">
        <v>525</v>
      </c>
      <c r="AK26529" s="94">
        <v>525</v>
      </c>
      <c r="AS26529" s="94">
        <v>525</v>
      </c>
    </row>
    <row r="26530" spans="1:45">
      <c r="A26530" s="85" t="s">
        <v>146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81</v>
      </c>
      <c r="G26530" s="89" t="s">
        <v>382</v>
      </c>
      <c r="J26530" s="94">
        <v>529</v>
      </c>
      <c r="K26530" s="94">
        <v>529</v>
      </c>
      <c r="P26530" s="94">
        <v>529</v>
      </c>
      <c r="Q26530" s="94">
        <v>529</v>
      </c>
      <c r="S26530" s="94">
        <v>529</v>
      </c>
      <c r="AK26530" s="94">
        <v>529</v>
      </c>
      <c r="AS26530" s="94">
        <v>529</v>
      </c>
    </row>
    <row r="26531" spans="1:45">
      <c r="A26531" s="85" t="s">
        <v>146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81</v>
      </c>
      <c r="G26531" s="89" t="s">
        <v>382</v>
      </c>
      <c r="J26531" s="94">
        <v>551</v>
      </c>
      <c r="K26531" s="94">
        <v>551</v>
      </c>
      <c r="P26531" s="94">
        <v>551</v>
      </c>
      <c r="Q26531" s="94">
        <v>551</v>
      </c>
      <c r="S26531" s="94">
        <v>551</v>
      </c>
      <c r="AK26531" s="94">
        <v>551</v>
      </c>
      <c r="AS26531" s="94">
        <v>551</v>
      </c>
    </row>
    <row r="26532" spans="1:45">
      <c r="A26532" s="85" t="s">
        <v>146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81</v>
      </c>
      <c r="G26532" s="89" t="s">
        <v>382</v>
      </c>
      <c r="J26532" s="94">
        <v>554</v>
      </c>
      <c r="K26532" s="94">
        <v>554</v>
      </c>
      <c r="P26532" s="94">
        <v>554</v>
      </c>
      <c r="Q26532" s="94">
        <v>554</v>
      </c>
      <c r="S26532" s="94">
        <v>554</v>
      </c>
      <c r="AK26532" s="94">
        <v>554</v>
      </c>
      <c r="AS26532" s="94">
        <v>554</v>
      </c>
    </row>
    <row r="26533" spans="1:45">
      <c r="A26533" s="85" t="s">
        <v>146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81</v>
      </c>
      <c r="G26533" s="89" t="s">
        <v>382</v>
      </c>
      <c r="J26533" s="94">
        <v>553</v>
      </c>
      <c r="K26533" s="94">
        <v>553</v>
      </c>
      <c r="P26533" s="94">
        <v>553</v>
      </c>
      <c r="Q26533" s="94">
        <v>553</v>
      </c>
      <c r="S26533" s="94">
        <v>553</v>
      </c>
      <c r="AK26533" s="94">
        <v>553</v>
      </c>
      <c r="AS26533" s="94">
        <v>553</v>
      </c>
    </row>
    <row r="26534" spans="1:45">
      <c r="A26534" s="85" t="s">
        <v>146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81</v>
      </c>
      <c r="G26534" s="89" t="s">
        <v>382</v>
      </c>
      <c r="J26534" s="94">
        <v>553</v>
      </c>
      <c r="K26534" s="94">
        <v>553</v>
      </c>
      <c r="P26534" s="94">
        <v>553</v>
      </c>
      <c r="Q26534" s="94">
        <v>553</v>
      </c>
      <c r="S26534" s="94">
        <v>553</v>
      </c>
      <c r="AK26534" s="94">
        <v>553</v>
      </c>
      <c r="AS26534" s="94">
        <v>553</v>
      </c>
    </row>
    <row r="26535" spans="1:45">
      <c r="A26535" s="85" t="s">
        <v>146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81</v>
      </c>
      <c r="G26535" s="89" t="s">
        <v>382</v>
      </c>
      <c r="J26535" s="94">
        <v>553</v>
      </c>
      <c r="K26535" s="94">
        <v>553</v>
      </c>
      <c r="P26535" s="94">
        <v>553</v>
      </c>
      <c r="Q26535" s="94">
        <v>553</v>
      </c>
      <c r="S26535" s="94">
        <v>553</v>
      </c>
      <c r="AK26535" s="94">
        <v>553</v>
      </c>
      <c r="AS26535" s="94">
        <v>553</v>
      </c>
    </row>
    <row r="26536" spans="1:45">
      <c r="A26536" s="85" t="s">
        <v>146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81</v>
      </c>
      <c r="G26536" s="89" t="s">
        <v>382</v>
      </c>
      <c r="J26536" s="94">
        <v>552</v>
      </c>
      <c r="K26536" s="94">
        <v>552</v>
      </c>
      <c r="P26536" s="94">
        <v>552</v>
      </c>
      <c r="Q26536" s="94">
        <v>552</v>
      </c>
      <c r="S26536" s="94">
        <v>552</v>
      </c>
      <c r="AK26536" s="94">
        <v>552</v>
      </c>
      <c r="AS26536" s="94">
        <v>552</v>
      </c>
    </row>
    <row r="26537" spans="1:45">
      <c r="A26537" s="85" t="s">
        <v>146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81</v>
      </c>
      <c r="G26537" s="89" t="s">
        <v>382</v>
      </c>
      <c r="J26537" s="94">
        <v>552</v>
      </c>
      <c r="K26537" s="94">
        <v>552</v>
      </c>
      <c r="P26537" s="94">
        <v>552</v>
      </c>
      <c r="Q26537" s="94">
        <v>552</v>
      </c>
      <c r="S26537" s="94">
        <v>552</v>
      </c>
      <c r="AK26537" s="94">
        <v>552</v>
      </c>
      <c r="AS26537" s="94">
        <v>552</v>
      </c>
    </row>
    <row r="26538" spans="1:45">
      <c r="A26538" s="85" t="s">
        <v>146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81</v>
      </c>
      <c r="G26538" s="89" t="s">
        <v>382</v>
      </c>
      <c r="J26538" s="94">
        <v>553</v>
      </c>
      <c r="K26538" s="94">
        <v>553</v>
      </c>
      <c r="P26538" s="94">
        <v>553</v>
      </c>
      <c r="Q26538" s="94">
        <v>553</v>
      </c>
      <c r="S26538" s="94">
        <v>553</v>
      </c>
      <c r="AK26538" s="94">
        <v>553</v>
      </c>
      <c r="AS26538" s="94">
        <v>553</v>
      </c>
    </row>
    <row r="26539" spans="1:45">
      <c r="A26539" s="85" t="s">
        <v>146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81</v>
      </c>
      <c r="G26539" s="89" t="s">
        <v>382</v>
      </c>
      <c r="J26539" s="94">
        <v>553</v>
      </c>
      <c r="K26539" s="94">
        <v>553</v>
      </c>
      <c r="P26539" s="94">
        <v>553</v>
      </c>
      <c r="Q26539" s="94">
        <v>553</v>
      </c>
      <c r="S26539" s="94">
        <v>553</v>
      </c>
      <c r="AK26539" s="94">
        <v>553</v>
      </c>
      <c r="AS26539" s="94">
        <v>553</v>
      </c>
    </row>
    <row r="26540" spans="1:45">
      <c r="A26540" s="85" t="s">
        <v>146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81</v>
      </c>
      <c r="G26540" s="89" t="s">
        <v>382</v>
      </c>
      <c r="J26540" s="94">
        <v>553</v>
      </c>
      <c r="K26540" s="94">
        <v>553</v>
      </c>
      <c r="P26540" s="94">
        <v>553</v>
      </c>
      <c r="Q26540" s="94">
        <v>553</v>
      </c>
      <c r="S26540" s="94">
        <v>553</v>
      </c>
      <c r="AK26540" s="94">
        <v>553</v>
      </c>
      <c r="AS26540" s="94">
        <v>553</v>
      </c>
    </row>
    <row r="26541" spans="1:45">
      <c r="A26541" s="85" t="s">
        <v>146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81</v>
      </c>
      <c r="G26541" s="89" t="s">
        <v>382</v>
      </c>
      <c r="J26541" s="94">
        <v>552</v>
      </c>
      <c r="K26541" s="94">
        <v>552</v>
      </c>
      <c r="P26541" s="94">
        <v>552</v>
      </c>
      <c r="Q26541" s="94">
        <v>552</v>
      </c>
      <c r="S26541" s="94">
        <v>552</v>
      </c>
      <c r="AK26541" s="94">
        <v>552</v>
      </c>
      <c r="AS26541" s="94">
        <v>552</v>
      </c>
    </row>
    <row r="26542" spans="1:45">
      <c r="A26542" s="85" t="s">
        <v>146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81</v>
      </c>
      <c r="G26542" s="89" t="s">
        <v>382</v>
      </c>
      <c r="J26542" s="94">
        <v>552</v>
      </c>
      <c r="K26542" s="94">
        <v>552</v>
      </c>
      <c r="P26542" s="94">
        <v>552</v>
      </c>
      <c r="Q26542" s="94">
        <v>552</v>
      </c>
      <c r="S26542" s="94">
        <v>552</v>
      </c>
      <c r="AK26542" s="94">
        <v>552</v>
      </c>
      <c r="AS26542" s="94">
        <v>552</v>
      </c>
    </row>
    <row r="26543" spans="1:45">
      <c r="A26543" s="85" t="s">
        <v>146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81</v>
      </c>
      <c r="G26543" s="89" t="s">
        <v>382</v>
      </c>
      <c r="J26543" s="94">
        <v>552</v>
      </c>
      <c r="K26543" s="94">
        <v>552</v>
      </c>
      <c r="P26543" s="94">
        <v>552</v>
      </c>
      <c r="Q26543" s="94">
        <v>552</v>
      </c>
      <c r="S26543" s="94">
        <v>552</v>
      </c>
      <c r="AK26543" s="94">
        <v>552</v>
      </c>
      <c r="AS26543" s="94">
        <v>552</v>
      </c>
    </row>
    <row r="26544" spans="1:45">
      <c r="A26544" s="85" t="s">
        <v>146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81</v>
      </c>
      <c r="G26544" s="89" t="s">
        <v>382</v>
      </c>
      <c r="J26544" s="94">
        <v>553</v>
      </c>
      <c r="K26544" s="94">
        <v>553</v>
      </c>
      <c r="P26544" s="94">
        <v>553</v>
      </c>
      <c r="Q26544" s="94">
        <v>553</v>
      </c>
      <c r="S26544" s="94">
        <v>553</v>
      </c>
      <c r="AK26544" s="94">
        <v>553</v>
      </c>
      <c r="AS26544" s="94">
        <v>553</v>
      </c>
    </row>
    <row r="26545" spans="1:45">
      <c r="A26545" s="85" t="s">
        <v>146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81</v>
      </c>
      <c r="G26545" s="89" t="s">
        <v>382</v>
      </c>
      <c r="J26545" s="94">
        <v>551</v>
      </c>
      <c r="K26545" s="94">
        <v>551</v>
      </c>
      <c r="P26545" s="94">
        <v>551</v>
      </c>
      <c r="Q26545" s="94">
        <v>551</v>
      </c>
      <c r="S26545" s="94">
        <v>551</v>
      </c>
      <c r="AK26545" s="94">
        <v>551</v>
      </c>
      <c r="AS26545" s="94">
        <v>551</v>
      </c>
    </row>
    <row r="26546" spans="1:45">
      <c r="A26546" s="85" t="s">
        <v>146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81</v>
      </c>
      <c r="G26546" s="89" t="s">
        <v>382</v>
      </c>
      <c r="J26546" s="94">
        <v>553</v>
      </c>
      <c r="K26546" s="94">
        <v>553</v>
      </c>
      <c r="P26546" s="94">
        <v>553</v>
      </c>
      <c r="Q26546" s="94">
        <v>553</v>
      </c>
      <c r="S26546" s="94">
        <v>553</v>
      </c>
      <c r="AK26546" s="94">
        <v>553</v>
      </c>
      <c r="AS26546" s="94">
        <v>553</v>
      </c>
    </row>
    <row r="26547" spans="1:45">
      <c r="A26547" s="85" t="s">
        <v>146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81</v>
      </c>
      <c r="G26547" s="89" t="s">
        <v>382</v>
      </c>
      <c r="J26547" s="94">
        <v>551</v>
      </c>
      <c r="K26547" s="94">
        <v>551</v>
      </c>
      <c r="P26547" s="94">
        <v>551</v>
      </c>
      <c r="Q26547" s="94">
        <v>551</v>
      </c>
      <c r="S26547" s="94">
        <v>551</v>
      </c>
      <c r="AK26547" s="94">
        <v>551</v>
      </c>
      <c r="AS26547" s="94">
        <v>551</v>
      </c>
    </row>
    <row r="26548" spans="1:45">
      <c r="A26548" s="85" t="s">
        <v>146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81</v>
      </c>
      <c r="G26548" s="89" t="s">
        <v>382</v>
      </c>
      <c r="J26548" s="94">
        <v>552</v>
      </c>
      <c r="K26548" s="94">
        <v>552</v>
      </c>
      <c r="P26548" s="94">
        <v>552</v>
      </c>
      <c r="Q26548" s="94">
        <v>552</v>
      </c>
      <c r="S26548" s="94">
        <v>552</v>
      </c>
      <c r="AK26548" s="94">
        <v>552</v>
      </c>
      <c r="AS26548" s="94">
        <v>552</v>
      </c>
    </row>
    <row r="26549" spans="1:45">
      <c r="A26549" s="85" t="s">
        <v>146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81</v>
      </c>
      <c r="G26549" s="89" t="s">
        <v>382</v>
      </c>
      <c r="J26549" s="94">
        <v>553</v>
      </c>
      <c r="K26549" s="94">
        <v>553</v>
      </c>
      <c r="P26549" s="94">
        <v>553</v>
      </c>
      <c r="Q26549" s="94">
        <v>553</v>
      </c>
      <c r="S26549" s="94">
        <v>553</v>
      </c>
      <c r="AK26549" s="94">
        <v>553</v>
      </c>
      <c r="AS26549" s="94">
        <v>553</v>
      </c>
    </row>
    <row r="26550" spans="1:45">
      <c r="A26550" s="85" t="s">
        <v>146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81</v>
      </c>
      <c r="G26550" s="89" t="s">
        <v>382</v>
      </c>
      <c r="J26550" s="94">
        <v>552</v>
      </c>
      <c r="K26550" s="94">
        <v>552</v>
      </c>
      <c r="P26550" s="94">
        <v>552</v>
      </c>
      <c r="Q26550" s="94">
        <v>552</v>
      </c>
      <c r="S26550" s="94">
        <v>552</v>
      </c>
      <c r="AK26550" s="94">
        <v>552</v>
      </c>
      <c r="AS26550" s="94">
        <v>552</v>
      </c>
    </row>
    <row r="26551" spans="1:45">
      <c r="A26551" s="85" t="s">
        <v>146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81</v>
      </c>
      <c r="G26551" s="89" t="s">
        <v>382</v>
      </c>
      <c r="J26551" s="94">
        <v>552</v>
      </c>
      <c r="K26551" s="94">
        <v>552</v>
      </c>
      <c r="P26551" s="94">
        <v>552</v>
      </c>
      <c r="Q26551" s="94">
        <v>552</v>
      </c>
      <c r="S26551" s="94">
        <v>552</v>
      </c>
      <c r="AK26551" s="94">
        <v>552</v>
      </c>
      <c r="AS26551" s="94">
        <v>552</v>
      </c>
    </row>
    <row r="26552" spans="1:45">
      <c r="A26552" s="85" t="s">
        <v>146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81</v>
      </c>
      <c r="G26552" s="89" t="s">
        <v>382</v>
      </c>
      <c r="J26552" s="94">
        <v>548</v>
      </c>
      <c r="K26552" s="94">
        <v>548</v>
      </c>
      <c r="P26552" s="94">
        <v>548</v>
      </c>
      <c r="Q26552" s="94">
        <v>548</v>
      </c>
      <c r="S26552" s="94">
        <v>548</v>
      </c>
      <c r="AK26552" s="94">
        <v>548</v>
      </c>
      <c r="AS26552" s="94">
        <v>548</v>
      </c>
    </row>
    <row r="26553" spans="1:45">
      <c r="A26553" s="85" t="s">
        <v>146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81</v>
      </c>
      <c r="G26553" s="89" t="s">
        <v>382</v>
      </c>
      <c r="J26553" s="94">
        <v>556</v>
      </c>
      <c r="K26553" s="94">
        <v>556</v>
      </c>
      <c r="P26553" s="94">
        <v>556</v>
      </c>
      <c r="Q26553" s="94">
        <v>556</v>
      </c>
      <c r="S26553" s="94">
        <v>556</v>
      </c>
      <c r="AK26553" s="94">
        <v>556</v>
      </c>
      <c r="AS26553" s="94">
        <v>556</v>
      </c>
    </row>
    <row r="26554" spans="1:45">
      <c r="A26554" s="85" t="s">
        <v>146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81</v>
      </c>
      <c r="G26554" s="89" t="s">
        <v>382</v>
      </c>
      <c r="J26554" s="94">
        <v>557</v>
      </c>
      <c r="K26554" s="94">
        <v>557</v>
      </c>
      <c r="P26554" s="94">
        <v>557</v>
      </c>
      <c r="Q26554" s="94">
        <v>557</v>
      </c>
      <c r="S26554" s="94">
        <v>557</v>
      </c>
      <c r="AK26554" s="94">
        <v>557</v>
      </c>
      <c r="AS26554" s="94">
        <v>557</v>
      </c>
    </row>
    <row r="26555" spans="1:45">
      <c r="A26555" s="85" t="s">
        <v>146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81</v>
      </c>
      <c r="G26555" s="89" t="s">
        <v>382</v>
      </c>
      <c r="J26555" s="94">
        <v>556</v>
      </c>
      <c r="K26555" s="94">
        <v>556</v>
      </c>
      <c r="P26555" s="94">
        <v>556</v>
      </c>
      <c r="Q26555" s="94">
        <v>556</v>
      </c>
      <c r="S26555" s="94">
        <v>556</v>
      </c>
      <c r="AK26555" s="94">
        <v>556</v>
      </c>
      <c r="AS26555" s="94">
        <v>556</v>
      </c>
    </row>
    <row r="26556" spans="1:45">
      <c r="A26556" s="85" t="s">
        <v>146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81</v>
      </c>
      <c r="G26556" s="89" t="s">
        <v>382</v>
      </c>
      <c r="J26556" s="94">
        <v>560</v>
      </c>
      <c r="K26556" s="94">
        <v>560</v>
      </c>
      <c r="P26556" s="94">
        <v>560</v>
      </c>
      <c r="Q26556" s="94">
        <v>560</v>
      </c>
      <c r="S26556" s="94">
        <v>560</v>
      </c>
      <c r="AK26556" s="94">
        <v>560</v>
      </c>
      <c r="AS26556" s="94">
        <v>560</v>
      </c>
    </row>
    <row r="26557" spans="1:45">
      <c r="A26557" s="85" t="s">
        <v>146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81</v>
      </c>
      <c r="G26557" s="89" t="s">
        <v>382</v>
      </c>
      <c r="J26557" s="94">
        <v>566</v>
      </c>
      <c r="K26557" s="94">
        <v>566</v>
      </c>
      <c r="P26557" s="94">
        <v>566</v>
      </c>
      <c r="Q26557" s="94">
        <v>566</v>
      </c>
      <c r="S26557" s="94">
        <v>566</v>
      </c>
      <c r="AK26557" s="94">
        <v>566</v>
      </c>
      <c r="AS26557" s="94">
        <v>566</v>
      </c>
    </row>
    <row r="26558" spans="1:45">
      <c r="A26558" s="85" t="s">
        <v>146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81</v>
      </c>
      <c r="G26558" s="89" t="s">
        <v>382</v>
      </c>
      <c r="J26558" s="94">
        <v>555</v>
      </c>
      <c r="K26558" s="94">
        <v>555</v>
      </c>
      <c r="P26558" s="94">
        <v>555</v>
      </c>
      <c r="Q26558" s="94">
        <v>555</v>
      </c>
      <c r="S26558" s="94">
        <v>555</v>
      </c>
      <c r="AK26558" s="94">
        <v>555</v>
      </c>
      <c r="AS26558" s="94">
        <v>555</v>
      </c>
    </row>
    <row r="26559" spans="1:45">
      <c r="A26559" s="85" t="s">
        <v>146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81</v>
      </c>
      <c r="G26559" s="89" t="s">
        <v>382</v>
      </c>
      <c r="J26559" s="94">
        <v>550</v>
      </c>
      <c r="K26559" s="94">
        <v>550</v>
      </c>
      <c r="P26559" s="94">
        <v>550</v>
      </c>
      <c r="Q26559" s="94">
        <v>550</v>
      </c>
      <c r="S26559" s="94">
        <v>550</v>
      </c>
      <c r="AK26559" s="94">
        <v>550</v>
      </c>
      <c r="AS26559" s="94">
        <v>550</v>
      </c>
    </row>
    <row r="26560" spans="1:45">
      <c r="A26560" s="85" t="s">
        <v>146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81</v>
      </c>
      <c r="G26560" s="89" t="s">
        <v>382</v>
      </c>
      <c r="J26560" s="94">
        <v>549</v>
      </c>
      <c r="K26560" s="94">
        <v>549</v>
      </c>
      <c r="P26560" s="94">
        <v>549</v>
      </c>
      <c r="Q26560" s="94">
        <v>549</v>
      </c>
      <c r="S26560" s="94">
        <v>549</v>
      </c>
      <c r="AK26560" s="94">
        <v>549</v>
      </c>
      <c r="AS26560" s="94">
        <v>549</v>
      </c>
    </row>
    <row r="26561" spans="1:45">
      <c r="A26561" s="85" t="s">
        <v>146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81</v>
      </c>
      <c r="G26561" s="89" t="s">
        <v>382</v>
      </c>
      <c r="J26561" s="94">
        <v>549</v>
      </c>
      <c r="K26561" s="94">
        <v>549</v>
      </c>
      <c r="P26561" s="94">
        <v>549</v>
      </c>
      <c r="Q26561" s="94">
        <v>549</v>
      </c>
      <c r="S26561" s="94">
        <v>549</v>
      </c>
      <c r="AK26561" s="94">
        <v>549</v>
      </c>
      <c r="AS26561" s="94">
        <v>549</v>
      </c>
    </row>
    <row r="26562" spans="1:45">
      <c r="A26562" s="85" t="s">
        <v>146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81</v>
      </c>
      <c r="G26562" s="89" t="s">
        <v>382</v>
      </c>
      <c r="J26562" s="94">
        <v>550</v>
      </c>
      <c r="K26562" s="94">
        <v>550</v>
      </c>
      <c r="P26562" s="94">
        <v>550</v>
      </c>
      <c r="Q26562" s="94">
        <v>550</v>
      </c>
      <c r="S26562" s="94">
        <v>550</v>
      </c>
      <c r="AK26562" s="94">
        <v>550</v>
      </c>
      <c r="AS26562" s="94">
        <v>550</v>
      </c>
    </row>
    <row r="26563" spans="1:45">
      <c r="A26563" s="85" t="s">
        <v>146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81</v>
      </c>
      <c r="G26563" s="89" t="s">
        <v>382</v>
      </c>
      <c r="J26563" s="94">
        <v>548</v>
      </c>
      <c r="K26563" s="94">
        <v>548</v>
      </c>
      <c r="P26563" s="94">
        <v>548</v>
      </c>
      <c r="Q26563" s="94">
        <v>548</v>
      </c>
      <c r="S26563" s="94">
        <v>548</v>
      </c>
      <c r="AK26563" s="94">
        <v>548</v>
      </c>
      <c r="AS26563" s="94">
        <v>548</v>
      </c>
    </row>
    <row r="26564" spans="1:45">
      <c r="A26564" s="85" t="s">
        <v>146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81</v>
      </c>
      <c r="G26564" s="89" t="s">
        <v>382</v>
      </c>
      <c r="J26564" s="94">
        <v>549</v>
      </c>
      <c r="K26564" s="94">
        <v>549</v>
      </c>
      <c r="P26564" s="94">
        <v>549</v>
      </c>
      <c r="Q26564" s="94">
        <v>549</v>
      </c>
      <c r="S26564" s="94">
        <v>549</v>
      </c>
      <c r="AK26564" s="94">
        <v>549</v>
      </c>
      <c r="AS26564" s="94">
        <v>549</v>
      </c>
    </row>
    <row r="26565" spans="1:45">
      <c r="A26565" s="85" t="s">
        <v>146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81</v>
      </c>
      <c r="G26565" s="89" t="s">
        <v>382</v>
      </c>
      <c r="J26565" s="94">
        <v>553</v>
      </c>
      <c r="K26565" s="94">
        <v>553</v>
      </c>
      <c r="P26565" s="94">
        <v>553</v>
      </c>
      <c r="Q26565" s="94">
        <v>553</v>
      </c>
      <c r="S26565" s="94">
        <v>553</v>
      </c>
      <c r="AK26565" s="94">
        <v>553</v>
      </c>
      <c r="AS26565" s="94">
        <v>553</v>
      </c>
    </row>
    <row r="26566" spans="1:45">
      <c r="A26566" s="85" t="s">
        <v>146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81</v>
      </c>
      <c r="G26566" s="89" t="s">
        <v>382</v>
      </c>
      <c r="J26566" s="94">
        <v>558</v>
      </c>
      <c r="K26566" s="94">
        <v>558</v>
      </c>
      <c r="P26566" s="94">
        <v>558</v>
      </c>
      <c r="Q26566" s="94">
        <v>558</v>
      </c>
      <c r="S26566" s="94">
        <v>558</v>
      </c>
      <c r="AK26566" s="94">
        <v>558</v>
      </c>
      <c r="AS26566" s="94">
        <v>558</v>
      </c>
    </row>
    <row r="26567" spans="1:45">
      <c r="A26567" s="85" t="s">
        <v>146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81</v>
      </c>
      <c r="G26567" s="89" t="s">
        <v>382</v>
      </c>
      <c r="J26567" s="94">
        <v>562</v>
      </c>
      <c r="K26567" s="94">
        <v>562</v>
      </c>
      <c r="P26567" s="94">
        <v>562</v>
      </c>
      <c r="Q26567" s="94">
        <v>562</v>
      </c>
      <c r="S26567" s="94">
        <v>562</v>
      </c>
      <c r="AK26567" s="94">
        <v>562</v>
      </c>
      <c r="AS26567" s="94">
        <v>562</v>
      </c>
    </row>
    <row r="26568" spans="1:45">
      <c r="A26568" s="85" t="s">
        <v>146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81</v>
      </c>
      <c r="G26568" s="89" t="s">
        <v>382</v>
      </c>
      <c r="J26568" s="94">
        <v>550</v>
      </c>
      <c r="K26568" s="94">
        <v>550</v>
      </c>
      <c r="P26568" s="94">
        <v>550</v>
      </c>
      <c r="Q26568" s="94">
        <v>550</v>
      </c>
      <c r="S26568" s="94">
        <v>550</v>
      </c>
      <c r="AK26568" s="94">
        <v>550</v>
      </c>
      <c r="AS26568" s="94">
        <v>550</v>
      </c>
    </row>
    <row r="26569" spans="1:45">
      <c r="A26569" s="85" t="s">
        <v>146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81</v>
      </c>
      <c r="G26569" s="89" t="s">
        <v>382</v>
      </c>
      <c r="J26569" s="94">
        <v>550</v>
      </c>
      <c r="K26569" s="94">
        <v>550</v>
      </c>
      <c r="P26569" s="94">
        <v>550</v>
      </c>
      <c r="Q26569" s="94">
        <v>550</v>
      </c>
      <c r="S26569" s="94">
        <v>550</v>
      </c>
      <c r="AK26569" s="94">
        <v>550</v>
      </c>
      <c r="AS26569" s="94">
        <v>550</v>
      </c>
    </row>
    <row r="26570" spans="1:45">
      <c r="A26570" s="85" t="s">
        <v>146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81</v>
      </c>
      <c r="G26570" s="89" t="s">
        <v>382</v>
      </c>
      <c r="J26570" s="94">
        <v>569</v>
      </c>
      <c r="K26570" s="94">
        <v>569</v>
      </c>
      <c r="P26570" s="94">
        <v>569</v>
      </c>
      <c r="Q26570" s="94">
        <v>569</v>
      </c>
      <c r="S26570" s="94">
        <v>569</v>
      </c>
      <c r="AK26570" s="94">
        <v>569</v>
      </c>
      <c r="AS26570" s="94">
        <v>569</v>
      </c>
    </row>
    <row r="26571" spans="1:45">
      <c r="A26571" s="85" t="s">
        <v>146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81</v>
      </c>
      <c r="G26571" s="89" t="s">
        <v>382</v>
      </c>
      <c r="J26571" s="94">
        <v>571</v>
      </c>
      <c r="K26571" s="94">
        <v>571</v>
      </c>
      <c r="P26571" s="94">
        <v>571</v>
      </c>
      <c r="Q26571" s="94">
        <v>571</v>
      </c>
      <c r="S26571" s="94">
        <v>571</v>
      </c>
      <c r="AK26571" s="94">
        <v>571</v>
      </c>
      <c r="AS26571" s="94">
        <v>571</v>
      </c>
    </row>
    <row r="26572" spans="1:45">
      <c r="A26572" s="85" t="s">
        <v>146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81</v>
      </c>
      <c r="G26572" s="89" t="s">
        <v>382</v>
      </c>
      <c r="J26572" s="94">
        <v>575</v>
      </c>
      <c r="K26572" s="94">
        <v>575</v>
      </c>
      <c r="P26572" s="94">
        <v>575</v>
      </c>
      <c r="Q26572" s="94">
        <v>575</v>
      </c>
      <c r="S26572" s="94">
        <v>575</v>
      </c>
      <c r="AK26572" s="94">
        <v>575</v>
      </c>
      <c r="AS26572" s="94">
        <v>575</v>
      </c>
    </row>
    <row r="26573" spans="1:45">
      <c r="A26573" s="85" t="s">
        <v>146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81</v>
      </c>
      <c r="G26573" s="89" t="s">
        <v>382</v>
      </c>
      <c r="J26573" s="94">
        <v>576</v>
      </c>
      <c r="K26573" s="94">
        <v>576</v>
      </c>
      <c r="P26573" s="94">
        <v>576</v>
      </c>
      <c r="Q26573" s="94">
        <v>576</v>
      </c>
      <c r="S26573" s="94">
        <v>576</v>
      </c>
      <c r="AK26573" s="94">
        <v>576</v>
      </c>
      <c r="AS26573" s="94">
        <v>576</v>
      </c>
    </row>
    <row r="26574" spans="1:45">
      <c r="A26574" s="85" t="s">
        <v>146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81</v>
      </c>
      <c r="G26574" s="89" t="s">
        <v>382</v>
      </c>
      <c r="J26574" s="94">
        <v>575</v>
      </c>
      <c r="K26574" s="94">
        <v>575</v>
      </c>
      <c r="P26574" s="94">
        <v>575</v>
      </c>
      <c r="Q26574" s="94">
        <v>575</v>
      </c>
      <c r="S26574" s="94">
        <v>575</v>
      </c>
      <c r="AK26574" s="94">
        <v>575</v>
      </c>
      <c r="AS26574" s="94">
        <v>575</v>
      </c>
    </row>
    <row r="26575" spans="1:45">
      <c r="A26575" s="85" t="s">
        <v>146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81</v>
      </c>
      <c r="G26575" s="89" t="s">
        <v>382</v>
      </c>
      <c r="J26575" s="94">
        <v>574</v>
      </c>
      <c r="K26575" s="94">
        <v>574</v>
      </c>
      <c r="P26575" s="94">
        <v>574</v>
      </c>
      <c r="Q26575" s="94">
        <v>574</v>
      </c>
      <c r="S26575" s="94">
        <v>574</v>
      </c>
      <c r="AK26575" s="94">
        <v>574</v>
      </c>
      <c r="AS26575" s="94">
        <v>574</v>
      </c>
    </row>
    <row r="26576" spans="1:45">
      <c r="A26576" s="85" t="s">
        <v>146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81</v>
      </c>
      <c r="G26576" s="89" t="s">
        <v>382</v>
      </c>
      <c r="J26576" s="94">
        <v>564</v>
      </c>
      <c r="K26576" s="94">
        <v>564</v>
      </c>
      <c r="P26576" s="94">
        <v>564</v>
      </c>
      <c r="Q26576" s="94">
        <v>564</v>
      </c>
      <c r="S26576" s="94">
        <v>564</v>
      </c>
      <c r="AK26576" s="94">
        <v>564</v>
      </c>
      <c r="AS26576" s="94">
        <v>564</v>
      </c>
    </row>
    <row r="26577" spans="1:45">
      <c r="A26577" s="85" t="s">
        <v>146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81</v>
      </c>
      <c r="G26577" s="89" t="s">
        <v>382</v>
      </c>
      <c r="J26577" s="94">
        <v>563</v>
      </c>
      <c r="K26577" s="94">
        <v>563</v>
      </c>
      <c r="P26577" s="94">
        <v>563</v>
      </c>
      <c r="Q26577" s="94">
        <v>563</v>
      </c>
      <c r="S26577" s="94">
        <v>563</v>
      </c>
      <c r="AK26577" s="94">
        <v>563</v>
      </c>
      <c r="AS26577" s="94">
        <v>563</v>
      </c>
    </row>
    <row r="26578" spans="1:45">
      <c r="A26578" s="85" t="s">
        <v>146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81</v>
      </c>
      <c r="G26578" s="89" t="s">
        <v>382</v>
      </c>
      <c r="J26578" s="94">
        <v>563</v>
      </c>
      <c r="K26578" s="94">
        <v>563</v>
      </c>
      <c r="P26578" s="94">
        <v>563</v>
      </c>
      <c r="Q26578" s="94">
        <v>563</v>
      </c>
      <c r="S26578" s="94">
        <v>563</v>
      </c>
      <c r="AK26578" s="94">
        <v>563</v>
      </c>
      <c r="AS26578" s="94">
        <v>563</v>
      </c>
    </row>
    <row r="26579" spans="1:45">
      <c r="A26579" s="85" t="s">
        <v>146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81</v>
      </c>
      <c r="G26579" s="89" t="s">
        <v>382</v>
      </c>
      <c r="J26579" s="94">
        <v>564</v>
      </c>
      <c r="K26579" s="94">
        <v>564</v>
      </c>
      <c r="P26579" s="94">
        <v>564</v>
      </c>
      <c r="Q26579" s="94">
        <v>564</v>
      </c>
      <c r="S26579" s="94">
        <v>564</v>
      </c>
      <c r="AK26579" s="94">
        <v>564</v>
      </c>
      <c r="AS26579" s="94">
        <v>564</v>
      </c>
    </row>
    <row r="26580" spans="1:45">
      <c r="A26580" s="85" t="s">
        <v>146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81</v>
      </c>
      <c r="G26580" s="89" t="s">
        <v>382</v>
      </c>
      <c r="J26580" s="94">
        <v>555</v>
      </c>
      <c r="K26580" s="94">
        <v>555</v>
      </c>
      <c r="P26580" s="94">
        <v>555</v>
      </c>
      <c r="Q26580" s="94">
        <v>555</v>
      </c>
      <c r="S26580" s="94">
        <v>555</v>
      </c>
      <c r="AK26580" s="94">
        <v>555</v>
      </c>
      <c r="AS26580" s="94">
        <v>555</v>
      </c>
    </row>
    <row r="26581" spans="1:45">
      <c r="A26581" s="85" t="s">
        <v>146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81</v>
      </c>
      <c r="G26581" s="89" t="s">
        <v>382</v>
      </c>
      <c r="J26581" s="94">
        <v>553</v>
      </c>
      <c r="K26581" s="94">
        <v>553</v>
      </c>
      <c r="P26581" s="94">
        <v>553</v>
      </c>
      <c r="Q26581" s="94">
        <v>553</v>
      </c>
      <c r="S26581" s="94">
        <v>553</v>
      </c>
      <c r="AK26581" s="94">
        <v>553</v>
      </c>
      <c r="AS26581" s="94">
        <v>553</v>
      </c>
    </row>
    <row r="26582" spans="1:45">
      <c r="A26582" s="85" t="s">
        <v>146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81</v>
      </c>
      <c r="G26582" s="89" t="s">
        <v>382</v>
      </c>
      <c r="J26582" s="94">
        <v>553</v>
      </c>
      <c r="K26582" s="94">
        <v>553</v>
      </c>
      <c r="P26582" s="94">
        <v>553</v>
      </c>
      <c r="Q26582" s="94">
        <v>553</v>
      </c>
      <c r="S26582" s="94">
        <v>553</v>
      </c>
      <c r="AK26582" s="94">
        <v>553</v>
      </c>
      <c r="AS26582" s="94">
        <v>553</v>
      </c>
    </row>
    <row r="26583" spans="1:45">
      <c r="A26583" s="85" t="s">
        <v>146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81</v>
      </c>
      <c r="G26583" s="89" t="s">
        <v>382</v>
      </c>
      <c r="J26583" s="94">
        <v>540</v>
      </c>
      <c r="K26583" s="94">
        <v>540</v>
      </c>
      <c r="P26583" s="94">
        <v>540</v>
      </c>
      <c r="Q26583" s="94">
        <v>540</v>
      </c>
      <c r="S26583" s="94">
        <v>540</v>
      </c>
      <c r="AK26583" s="94">
        <v>540</v>
      </c>
      <c r="AS26583" s="94">
        <v>540</v>
      </c>
    </row>
    <row r="26584" spans="1:45">
      <c r="A26584" s="85" t="s">
        <v>146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81</v>
      </c>
      <c r="G26584" s="89" t="s">
        <v>382</v>
      </c>
      <c r="J26584" s="94">
        <v>547</v>
      </c>
      <c r="K26584" s="94">
        <v>547</v>
      </c>
      <c r="P26584" s="94">
        <v>547</v>
      </c>
      <c r="Q26584" s="94">
        <v>547</v>
      </c>
      <c r="S26584" s="94">
        <v>547</v>
      </c>
      <c r="AK26584" s="94">
        <v>547</v>
      </c>
      <c r="AS26584" s="94">
        <v>547</v>
      </c>
    </row>
    <row r="26585" spans="1:45">
      <c r="A26585" s="85" t="s">
        <v>146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81</v>
      </c>
      <c r="G26585" s="89" t="s">
        <v>382</v>
      </c>
      <c r="J26585" s="94">
        <v>548</v>
      </c>
      <c r="K26585" s="94">
        <v>548</v>
      </c>
      <c r="P26585" s="94">
        <v>548</v>
      </c>
      <c r="Q26585" s="94">
        <v>548</v>
      </c>
      <c r="S26585" s="94">
        <v>548</v>
      </c>
      <c r="AK26585" s="94">
        <v>548</v>
      </c>
      <c r="AS26585" s="94">
        <v>548</v>
      </c>
    </row>
    <row r="26586" spans="1:45">
      <c r="A26586" s="85" t="s">
        <v>146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81</v>
      </c>
      <c r="G26586" s="89" t="s">
        <v>382</v>
      </c>
      <c r="J26586" s="94">
        <v>538</v>
      </c>
      <c r="K26586" s="94">
        <v>538</v>
      </c>
      <c r="P26586" s="94">
        <v>538</v>
      </c>
      <c r="Q26586" s="94">
        <v>538</v>
      </c>
      <c r="S26586" s="94">
        <v>538</v>
      </c>
      <c r="AK26586" s="94">
        <v>538</v>
      </c>
      <c r="AS26586" s="94">
        <v>538</v>
      </c>
    </row>
    <row r="26587" spans="1:45">
      <c r="A26587" s="85" t="s">
        <v>146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81</v>
      </c>
      <c r="G26587" s="89" t="s">
        <v>382</v>
      </c>
      <c r="J26587" s="94">
        <v>548</v>
      </c>
      <c r="K26587" s="94">
        <v>548</v>
      </c>
      <c r="P26587" s="94">
        <v>548</v>
      </c>
      <c r="Q26587" s="94">
        <v>548</v>
      </c>
      <c r="S26587" s="94">
        <v>548</v>
      </c>
      <c r="AK26587" s="94">
        <v>548</v>
      </c>
      <c r="AS26587" s="94">
        <v>548</v>
      </c>
    </row>
    <row r="26588" spans="1:45">
      <c r="A26588" s="85" t="s">
        <v>146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81</v>
      </c>
      <c r="G26588" s="89" t="s">
        <v>382</v>
      </c>
      <c r="J26588" s="94">
        <v>550</v>
      </c>
      <c r="K26588" s="94">
        <v>550</v>
      </c>
      <c r="P26588" s="94">
        <v>550</v>
      </c>
      <c r="Q26588" s="94">
        <v>550</v>
      </c>
      <c r="S26588" s="94">
        <v>550</v>
      </c>
      <c r="AK26588" s="94">
        <v>550</v>
      </c>
      <c r="AS26588" s="94">
        <v>550</v>
      </c>
    </row>
    <row r="26589" spans="1:45">
      <c r="A26589" s="85" t="s">
        <v>146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81</v>
      </c>
      <c r="G26589" s="89" t="s">
        <v>382</v>
      </c>
      <c r="J26589" s="94">
        <v>539</v>
      </c>
      <c r="K26589" s="94">
        <v>539</v>
      </c>
      <c r="P26589" s="94">
        <v>539</v>
      </c>
      <c r="Q26589" s="94">
        <v>539</v>
      </c>
      <c r="S26589" s="94">
        <v>539</v>
      </c>
      <c r="AK26589" s="94">
        <v>539</v>
      </c>
      <c r="AS26589" s="94">
        <v>539</v>
      </c>
    </row>
    <row r="26590" spans="1:45">
      <c r="A26590" s="85" t="s">
        <v>146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81</v>
      </c>
      <c r="G26590" s="89" t="s">
        <v>382</v>
      </c>
      <c r="J26590" s="94">
        <v>538</v>
      </c>
      <c r="K26590" s="94">
        <v>538</v>
      </c>
      <c r="P26590" s="94">
        <v>538</v>
      </c>
      <c r="Q26590" s="94">
        <v>538</v>
      </c>
      <c r="S26590" s="94">
        <v>538</v>
      </c>
      <c r="AK26590" s="94">
        <v>538</v>
      </c>
      <c r="AS26590" s="94">
        <v>538</v>
      </c>
    </row>
    <row r="26591" spans="1:45">
      <c r="A26591" s="85" t="s">
        <v>146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81</v>
      </c>
      <c r="G26591" s="89" t="s">
        <v>382</v>
      </c>
      <c r="J26591" s="94">
        <v>539</v>
      </c>
      <c r="K26591" s="94">
        <v>539</v>
      </c>
      <c r="P26591" s="94">
        <v>539</v>
      </c>
      <c r="Q26591" s="94">
        <v>539</v>
      </c>
      <c r="S26591" s="94">
        <v>539</v>
      </c>
      <c r="AK26591" s="94">
        <v>539</v>
      </c>
      <c r="AS26591" s="94">
        <v>539</v>
      </c>
    </row>
    <row r="26592" spans="1:45">
      <c r="A26592" s="85" t="s">
        <v>146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81</v>
      </c>
      <c r="G26592" s="89" t="s">
        <v>382</v>
      </c>
      <c r="J26592" s="94">
        <v>568</v>
      </c>
      <c r="K26592" s="94">
        <v>568</v>
      </c>
      <c r="P26592" s="94">
        <v>568</v>
      </c>
      <c r="Q26592" s="94">
        <v>568</v>
      </c>
      <c r="S26592" s="94">
        <v>568</v>
      </c>
      <c r="AK26592" s="94">
        <v>568</v>
      </c>
      <c r="AS26592" s="94">
        <v>568</v>
      </c>
    </row>
    <row r="26593" spans="1:45">
      <c r="A26593" s="85" t="s">
        <v>146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81</v>
      </c>
      <c r="G26593" s="89" t="s">
        <v>382</v>
      </c>
      <c r="J26593" s="94">
        <v>572</v>
      </c>
      <c r="K26593" s="94">
        <v>572</v>
      </c>
      <c r="P26593" s="94">
        <v>572</v>
      </c>
      <c r="Q26593" s="94">
        <v>572</v>
      </c>
      <c r="S26593" s="94">
        <v>572</v>
      </c>
      <c r="AK26593" s="94">
        <v>572</v>
      </c>
      <c r="AS26593" s="94">
        <v>572</v>
      </c>
    </row>
    <row r="26594" spans="1:45">
      <c r="A26594" s="85" t="s">
        <v>146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81</v>
      </c>
      <c r="G26594" s="89" t="s">
        <v>382</v>
      </c>
      <c r="J26594" s="94">
        <v>576</v>
      </c>
      <c r="K26594" s="94">
        <v>576</v>
      </c>
      <c r="P26594" s="94">
        <v>576</v>
      </c>
      <c r="Q26594" s="94">
        <v>576</v>
      </c>
      <c r="S26594" s="94">
        <v>576</v>
      </c>
      <c r="AK26594" s="94">
        <v>576</v>
      </c>
      <c r="AS26594" s="94">
        <v>576</v>
      </c>
    </row>
    <row r="26595" spans="1:45">
      <c r="A26595" s="85" t="s">
        <v>146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81</v>
      </c>
      <c r="G26595" s="89" t="s">
        <v>382</v>
      </c>
      <c r="J26595" s="94">
        <v>574</v>
      </c>
      <c r="K26595" s="94">
        <v>574</v>
      </c>
      <c r="P26595" s="94">
        <v>574</v>
      </c>
      <c r="Q26595" s="94">
        <v>574</v>
      </c>
      <c r="S26595" s="94">
        <v>574</v>
      </c>
      <c r="AK26595" s="94">
        <v>574</v>
      </c>
      <c r="AS26595" s="94">
        <v>574</v>
      </c>
    </row>
    <row r="26596" spans="1:45">
      <c r="A26596" s="85" t="s">
        <v>146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81</v>
      </c>
      <c r="G26596" s="89" t="s">
        <v>382</v>
      </c>
      <c r="J26596" s="94">
        <v>576</v>
      </c>
      <c r="K26596" s="94">
        <v>576</v>
      </c>
      <c r="P26596" s="94">
        <v>576</v>
      </c>
      <c r="Q26596" s="94">
        <v>576</v>
      </c>
      <c r="S26596" s="94">
        <v>576</v>
      </c>
      <c r="AK26596" s="94">
        <v>576</v>
      </c>
      <c r="AS26596" s="94">
        <v>576</v>
      </c>
    </row>
    <row r="26597" spans="1:45">
      <c r="A26597" s="85" t="s">
        <v>146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81</v>
      </c>
      <c r="G26597" s="89" t="s">
        <v>382</v>
      </c>
      <c r="J26597" s="94">
        <v>575</v>
      </c>
      <c r="K26597" s="94">
        <v>575</v>
      </c>
      <c r="P26597" s="94">
        <v>575</v>
      </c>
      <c r="Q26597" s="94">
        <v>575</v>
      </c>
      <c r="S26597" s="94">
        <v>575</v>
      </c>
      <c r="AK26597" s="94">
        <v>575</v>
      </c>
      <c r="AS26597" s="94">
        <v>575</v>
      </c>
    </row>
    <row r="26598" spans="1:45">
      <c r="A26598" s="85" t="s">
        <v>146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81</v>
      </c>
      <c r="G26598" s="89" t="s">
        <v>382</v>
      </c>
      <c r="J26598" s="94">
        <v>576</v>
      </c>
      <c r="K26598" s="94">
        <v>576</v>
      </c>
      <c r="P26598" s="94">
        <v>576</v>
      </c>
      <c r="Q26598" s="94">
        <v>576</v>
      </c>
      <c r="S26598" s="94">
        <v>576</v>
      </c>
      <c r="AK26598" s="94">
        <v>576</v>
      </c>
      <c r="AS26598" s="94">
        <v>576</v>
      </c>
    </row>
    <row r="26599" spans="1:45">
      <c r="A26599" s="85" t="s">
        <v>146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81</v>
      </c>
      <c r="G26599" s="89" t="s">
        <v>382</v>
      </c>
      <c r="J26599" s="94">
        <v>575</v>
      </c>
      <c r="K26599" s="94">
        <v>575</v>
      </c>
      <c r="P26599" s="94">
        <v>575</v>
      </c>
      <c r="Q26599" s="94">
        <v>575</v>
      </c>
      <c r="S26599" s="94">
        <v>575</v>
      </c>
      <c r="AK26599" s="94">
        <v>575</v>
      </c>
      <c r="AS26599" s="94">
        <v>575</v>
      </c>
    </row>
    <row r="26600" spans="1:45">
      <c r="A26600" s="85" t="s">
        <v>146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81</v>
      </c>
      <c r="G26600" s="89" t="s">
        <v>382</v>
      </c>
      <c r="J26600" s="94">
        <v>551</v>
      </c>
      <c r="K26600" s="94">
        <v>551</v>
      </c>
      <c r="P26600" s="94">
        <v>551</v>
      </c>
      <c r="Q26600" s="94">
        <v>551</v>
      </c>
      <c r="S26600" s="94">
        <v>551</v>
      </c>
      <c r="AK26600" s="94">
        <v>551</v>
      </c>
      <c r="AS26600" s="94">
        <v>551</v>
      </c>
    </row>
    <row r="26601" spans="1:45">
      <c r="A26601" s="85" t="s">
        <v>146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81</v>
      </c>
      <c r="G26601" s="89" t="s">
        <v>382</v>
      </c>
      <c r="J26601" s="94">
        <v>551</v>
      </c>
      <c r="K26601" s="94">
        <v>551</v>
      </c>
      <c r="P26601" s="94">
        <v>551</v>
      </c>
      <c r="Q26601" s="94">
        <v>551</v>
      </c>
      <c r="S26601" s="94">
        <v>551</v>
      </c>
      <c r="AK26601" s="94">
        <v>551</v>
      </c>
      <c r="AS26601" s="94">
        <v>551</v>
      </c>
    </row>
    <row r="26602" spans="1:45">
      <c r="A26602" s="85" t="s">
        <v>146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81</v>
      </c>
      <c r="G26602" s="89" t="s">
        <v>382</v>
      </c>
      <c r="J26602" s="94">
        <v>552</v>
      </c>
      <c r="K26602" s="94">
        <v>552</v>
      </c>
      <c r="P26602" s="94">
        <v>552</v>
      </c>
      <c r="Q26602" s="94">
        <v>552</v>
      </c>
      <c r="S26602" s="94">
        <v>552</v>
      </c>
      <c r="AK26602" s="94">
        <v>552</v>
      </c>
      <c r="AS26602" s="94">
        <v>552</v>
      </c>
    </row>
    <row r="26603" spans="1:45">
      <c r="A26603" s="85" t="s">
        <v>146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81</v>
      </c>
      <c r="G26603" s="89" t="s">
        <v>382</v>
      </c>
      <c r="J26603" s="94">
        <v>551</v>
      </c>
      <c r="K26603" s="94">
        <v>551</v>
      </c>
      <c r="P26603" s="94">
        <v>551</v>
      </c>
      <c r="Q26603" s="94">
        <v>551</v>
      </c>
      <c r="S26603" s="94">
        <v>551</v>
      </c>
      <c r="AK26603" s="94">
        <v>551</v>
      </c>
      <c r="AS26603" s="94">
        <v>551</v>
      </c>
    </row>
    <row r="26604" spans="1:45">
      <c r="A26604" s="85" t="s">
        <v>146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81</v>
      </c>
      <c r="G26604" s="89" t="s">
        <v>382</v>
      </c>
      <c r="J26604" s="94">
        <v>560</v>
      </c>
      <c r="K26604" s="94">
        <v>560</v>
      </c>
      <c r="P26604" s="94">
        <v>560</v>
      </c>
      <c r="Q26604" s="94">
        <v>560</v>
      </c>
      <c r="S26604" s="94">
        <v>560</v>
      </c>
      <c r="AK26604" s="94">
        <v>560</v>
      </c>
      <c r="AS26604" s="94">
        <v>560</v>
      </c>
    </row>
    <row r="26605" spans="1:45">
      <c r="A26605" s="85" t="s">
        <v>146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81</v>
      </c>
      <c r="G26605" s="89" t="s">
        <v>382</v>
      </c>
      <c r="J26605" s="94">
        <v>543</v>
      </c>
      <c r="K26605" s="94">
        <v>543</v>
      </c>
      <c r="P26605" s="94">
        <v>543</v>
      </c>
      <c r="Q26605" s="94">
        <v>543</v>
      </c>
      <c r="S26605" s="94">
        <v>543</v>
      </c>
      <c r="AK26605" s="94">
        <v>543</v>
      </c>
      <c r="AS26605" s="94">
        <v>543</v>
      </c>
    </row>
    <row r="26606" spans="1:45">
      <c r="A26606" s="85" t="s">
        <v>146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81</v>
      </c>
      <c r="G26606" s="89" t="s">
        <v>382</v>
      </c>
      <c r="J26606" s="94">
        <v>551</v>
      </c>
      <c r="K26606" s="94">
        <v>551</v>
      </c>
      <c r="P26606" s="94">
        <v>551</v>
      </c>
      <c r="Q26606" s="94">
        <v>551</v>
      </c>
      <c r="S26606" s="94">
        <v>551</v>
      </c>
      <c r="AK26606" s="94">
        <v>551</v>
      </c>
      <c r="AS26606" s="94">
        <v>551</v>
      </c>
    </row>
    <row r="26607" spans="1:45">
      <c r="A26607" s="85" t="s">
        <v>146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81</v>
      </c>
      <c r="G26607" s="89" t="s">
        <v>382</v>
      </c>
      <c r="J26607" s="94">
        <v>550</v>
      </c>
      <c r="K26607" s="94">
        <v>550</v>
      </c>
      <c r="P26607" s="94">
        <v>550</v>
      </c>
      <c r="Q26607" s="94">
        <v>550</v>
      </c>
      <c r="S26607" s="94">
        <v>550</v>
      </c>
      <c r="AK26607" s="94">
        <v>550</v>
      </c>
      <c r="AS26607" s="94">
        <v>550</v>
      </c>
    </row>
    <row r="26608" spans="1:45">
      <c r="A26608" s="85" t="s">
        <v>146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81</v>
      </c>
      <c r="G26608" s="89" t="s">
        <v>382</v>
      </c>
      <c r="J26608" s="94">
        <v>551</v>
      </c>
      <c r="K26608" s="94">
        <v>551</v>
      </c>
      <c r="P26608" s="94">
        <v>551</v>
      </c>
      <c r="Q26608" s="94">
        <v>551</v>
      </c>
      <c r="S26608" s="94">
        <v>551</v>
      </c>
      <c r="AK26608" s="94">
        <v>551</v>
      </c>
      <c r="AS26608" s="94">
        <v>551</v>
      </c>
    </row>
    <row r="26609" spans="1:45">
      <c r="A26609" s="85" t="s">
        <v>146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81</v>
      </c>
      <c r="G26609" s="89" t="s">
        <v>382</v>
      </c>
      <c r="J26609" s="94">
        <v>532</v>
      </c>
      <c r="K26609" s="94">
        <v>532</v>
      </c>
      <c r="P26609" s="94">
        <v>532</v>
      </c>
      <c r="Q26609" s="94">
        <v>532</v>
      </c>
      <c r="S26609" s="94">
        <v>532</v>
      </c>
      <c r="AK26609" s="94">
        <v>532</v>
      </c>
      <c r="AS26609" s="94">
        <v>532</v>
      </c>
    </row>
    <row r="26610" spans="1:45">
      <c r="A26610" s="85" t="s">
        <v>146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81</v>
      </c>
      <c r="G26610" s="89" t="s">
        <v>382</v>
      </c>
      <c r="J26610" s="94">
        <v>540</v>
      </c>
      <c r="K26610" s="94">
        <v>540</v>
      </c>
      <c r="P26610" s="94">
        <v>540</v>
      </c>
      <c r="Q26610" s="94">
        <v>540</v>
      </c>
      <c r="S26610" s="94">
        <v>540</v>
      </c>
      <c r="AK26610" s="94">
        <v>540</v>
      </c>
      <c r="AS26610" s="94">
        <v>540</v>
      </c>
    </row>
    <row r="26611" spans="1:45">
      <c r="A26611" s="85" t="s">
        <v>146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81</v>
      </c>
      <c r="G26611" s="89" t="s">
        <v>382</v>
      </c>
      <c r="J26611" s="94">
        <v>550</v>
      </c>
      <c r="K26611" s="94">
        <v>550</v>
      </c>
      <c r="P26611" s="94">
        <v>550</v>
      </c>
      <c r="Q26611" s="94">
        <v>550</v>
      </c>
      <c r="S26611" s="94">
        <v>550</v>
      </c>
      <c r="AK26611" s="94">
        <v>550</v>
      </c>
      <c r="AS26611" s="94">
        <v>550</v>
      </c>
    </row>
    <row r="26612" spans="1:45">
      <c r="A26612" s="85" t="s">
        <v>146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81</v>
      </c>
      <c r="G26612" s="89" t="s">
        <v>382</v>
      </c>
      <c r="J26612" s="94">
        <v>551</v>
      </c>
      <c r="K26612" s="94">
        <v>551</v>
      </c>
      <c r="P26612" s="94">
        <v>551</v>
      </c>
      <c r="Q26612" s="94">
        <v>551</v>
      </c>
      <c r="S26612" s="94">
        <v>551</v>
      </c>
      <c r="AK26612" s="94">
        <v>551</v>
      </c>
      <c r="AS26612" s="94">
        <v>551</v>
      </c>
    </row>
    <row r="26613" spans="1:45">
      <c r="A26613" s="85" t="s">
        <v>146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81</v>
      </c>
      <c r="G26613" s="89" t="s">
        <v>382</v>
      </c>
      <c r="J26613" s="94">
        <v>550</v>
      </c>
      <c r="K26613" s="94">
        <v>550</v>
      </c>
      <c r="P26613" s="94">
        <v>550</v>
      </c>
      <c r="Q26613" s="94">
        <v>550</v>
      </c>
      <c r="S26613" s="94">
        <v>550</v>
      </c>
      <c r="AK26613" s="94">
        <v>550</v>
      </c>
      <c r="AS26613" s="94">
        <v>550</v>
      </c>
    </row>
    <row r="26614" spans="1:45">
      <c r="A26614" s="85" t="s">
        <v>146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81</v>
      </c>
      <c r="G26614" s="89" t="s">
        <v>382</v>
      </c>
      <c r="J26614" s="94">
        <v>548</v>
      </c>
      <c r="K26614" s="94">
        <v>548</v>
      </c>
      <c r="P26614" s="94">
        <v>548</v>
      </c>
      <c r="Q26614" s="94">
        <v>548</v>
      </c>
      <c r="S26614" s="94">
        <v>548</v>
      </c>
      <c r="AK26614" s="94">
        <v>548</v>
      </c>
      <c r="AS26614" s="94">
        <v>548</v>
      </c>
    </row>
    <row r="26615" spans="1:45">
      <c r="A26615" s="85" t="s">
        <v>146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81</v>
      </c>
      <c r="G26615" s="89" t="s">
        <v>382</v>
      </c>
      <c r="J26615" s="94">
        <v>540</v>
      </c>
      <c r="K26615" s="94">
        <v>540</v>
      </c>
      <c r="P26615" s="94">
        <v>540</v>
      </c>
      <c r="Q26615" s="94">
        <v>540</v>
      </c>
      <c r="S26615" s="94">
        <v>540</v>
      </c>
      <c r="AK26615" s="94">
        <v>540</v>
      </c>
      <c r="AS26615" s="94">
        <v>540</v>
      </c>
    </row>
    <row r="26616" spans="1:45">
      <c r="A26616" s="85" t="s">
        <v>146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81</v>
      </c>
      <c r="G26616" s="89" t="s">
        <v>382</v>
      </c>
      <c r="J26616" s="94">
        <v>532</v>
      </c>
      <c r="K26616" s="94">
        <v>532</v>
      </c>
      <c r="P26616" s="94">
        <v>532</v>
      </c>
      <c r="Q26616" s="94">
        <v>532</v>
      </c>
      <c r="S26616" s="94">
        <v>532</v>
      </c>
      <c r="AK26616" s="94">
        <v>532</v>
      </c>
      <c r="AS26616" s="94">
        <v>532</v>
      </c>
    </row>
    <row r="26617" spans="1:45">
      <c r="A26617" s="85" t="s">
        <v>146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81</v>
      </c>
      <c r="G26617" s="89" t="s">
        <v>382</v>
      </c>
      <c r="J26617" s="94">
        <v>530</v>
      </c>
      <c r="K26617" s="94">
        <v>530</v>
      </c>
      <c r="P26617" s="94">
        <v>530</v>
      </c>
      <c r="Q26617" s="94">
        <v>530</v>
      </c>
      <c r="S26617" s="94">
        <v>530</v>
      </c>
      <c r="AK26617" s="94">
        <v>530</v>
      </c>
      <c r="AS26617" s="94">
        <v>530</v>
      </c>
    </row>
    <row r="26618" spans="1:45">
      <c r="A26618" s="85" t="s">
        <v>146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81</v>
      </c>
      <c r="G26618" s="89" t="s">
        <v>382</v>
      </c>
      <c r="J26618" s="94">
        <v>524</v>
      </c>
      <c r="K26618" s="94">
        <v>524</v>
      </c>
      <c r="P26618" s="94">
        <v>524</v>
      </c>
      <c r="Q26618" s="94">
        <v>524</v>
      </c>
      <c r="S26618" s="94">
        <v>524</v>
      </c>
      <c r="AK26618" s="94">
        <v>524</v>
      </c>
      <c r="AS26618" s="94">
        <v>524</v>
      </c>
    </row>
    <row r="26619" spans="1:45">
      <c r="A26619" s="85" t="s">
        <v>146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81</v>
      </c>
      <c r="G26619" s="89" t="s">
        <v>382</v>
      </c>
      <c r="J26619" s="94">
        <v>524</v>
      </c>
      <c r="K26619" s="94">
        <v>524</v>
      </c>
      <c r="P26619" s="94">
        <v>524</v>
      </c>
      <c r="Q26619" s="94">
        <v>524</v>
      </c>
      <c r="S26619" s="94">
        <v>524</v>
      </c>
      <c r="AK26619" s="94">
        <v>524</v>
      </c>
      <c r="AS26619" s="94">
        <v>524</v>
      </c>
    </row>
    <row r="26620" spans="1:45">
      <c r="A26620" s="85" t="s">
        <v>146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81</v>
      </c>
      <c r="G26620" s="89" t="s">
        <v>382</v>
      </c>
      <c r="J26620" s="94">
        <v>524</v>
      </c>
      <c r="K26620" s="94">
        <v>524</v>
      </c>
      <c r="P26620" s="94">
        <v>524</v>
      </c>
      <c r="Q26620" s="94">
        <v>524</v>
      </c>
      <c r="S26620" s="94">
        <v>524</v>
      </c>
      <c r="AK26620" s="94">
        <v>524</v>
      </c>
      <c r="AS26620" s="94">
        <v>524</v>
      </c>
    </row>
    <row r="26621" spans="1:45">
      <c r="A26621" s="85" t="s">
        <v>146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81</v>
      </c>
      <c r="G26621" s="89" t="s">
        <v>382</v>
      </c>
      <c r="J26621" s="94">
        <v>525</v>
      </c>
      <c r="K26621" s="94">
        <v>525</v>
      </c>
      <c r="P26621" s="94">
        <v>525</v>
      </c>
      <c r="Q26621" s="94">
        <v>525</v>
      </c>
      <c r="S26621" s="94">
        <v>525</v>
      </c>
      <c r="AK26621" s="94">
        <v>525</v>
      </c>
      <c r="AS26621" s="94">
        <v>525</v>
      </c>
    </row>
    <row r="26622" spans="1:45">
      <c r="A26622" s="85" t="s">
        <v>146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81</v>
      </c>
      <c r="G26622" s="89" t="s">
        <v>382</v>
      </c>
      <c r="J26622" s="94">
        <v>524</v>
      </c>
      <c r="K26622" s="94">
        <v>524</v>
      </c>
      <c r="P26622" s="94">
        <v>524</v>
      </c>
      <c r="Q26622" s="94">
        <v>524</v>
      </c>
      <c r="S26622" s="94">
        <v>524</v>
      </c>
      <c r="AK26622" s="94">
        <v>524</v>
      </c>
      <c r="AS26622" s="94">
        <v>524</v>
      </c>
    </row>
    <row r="26623" spans="1:45">
      <c r="A26623" s="85" t="s">
        <v>146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81</v>
      </c>
      <c r="G26623" s="89" t="s">
        <v>382</v>
      </c>
      <c r="J26623" s="94">
        <v>521</v>
      </c>
      <c r="K26623" s="94">
        <v>521</v>
      </c>
      <c r="P26623" s="94">
        <v>521</v>
      </c>
      <c r="Q26623" s="94">
        <v>521</v>
      </c>
      <c r="S26623" s="94">
        <v>521</v>
      </c>
      <c r="AK26623" s="94">
        <v>521</v>
      </c>
      <c r="AS26623" s="94">
        <v>521</v>
      </c>
    </row>
    <row r="26624" spans="1:45">
      <c r="A26624" s="85" t="s">
        <v>146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81</v>
      </c>
      <c r="G26624" s="89" t="s">
        <v>382</v>
      </c>
      <c r="J26624" s="94">
        <v>432</v>
      </c>
      <c r="K26624" s="94">
        <v>432</v>
      </c>
      <c r="P26624" s="94">
        <v>432</v>
      </c>
      <c r="Q26624" s="94">
        <v>432</v>
      </c>
      <c r="S26624" s="94">
        <v>432</v>
      </c>
      <c r="AK26624" s="94">
        <v>432</v>
      </c>
      <c r="AS26624" s="94">
        <v>432</v>
      </c>
    </row>
    <row r="26625" spans="1:45">
      <c r="A26625" s="85" t="s">
        <v>146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81</v>
      </c>
      <c r="G26625" s="89" t="s">
        <v>382</v>
      </c>
      <c r="J26625" s="94">
        <v>495</v>
      </c>
      <c r="K26625" s="94">
        <v>495</v>
      </c>
      <c r="P26625" s="94">
        <v>495</v>
      </c>
      <c r="Q26625" s="94">
        <v>495</v>
      </c>
      <c r="S26625" s="94">
        <v>495</v>
      </c>
      <c r="AK26625" s="94">
        <v>495</v>
      </c>
      <c r="AS26625" s="94">
        <v>495</v>
      </c>
    </row>
    <row r="26626" spans="1:45">
      <c r="A26626" s="85" t="s">
        <v>146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81</v>
      </c>
      <c r="G26626" s="89" t="s">
        <v>382</v>
      </c>
      <c r="J26626" s="94">
        <v>500</v>
      </c>
      <c r="K26626" s="94">
        <v>500</v>
      </c>
      <c r="P26626" s="94">
        <v>500</v>
      </c>
      <c r="Q26626" s="94">
        <v>500</v>
      </c>
      <c r="S26626" s="94">
        <v>500</v>
      </c>
      <c r="AK26626" s="94">
        <v>500</v>
      </c>
      <c r="AS26626" s="94">
        <v>500</v>
      </c>
    </row>
    <row r="26627" spans="1:45">
      <c r="A26627" s="85" t="s">
        <v>146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81</v>
      </c>
      <c r="G26627" s="89" t="s">
        <v>382</v>
      </c>
      <c r="J26627" s="94">
        <v>501</v>
      </c>
      <c r="K26627" s="94">
        <v>501</v>
      </c>
      <c r="P26627" s="94">
        <v>501</v>
      </c>
      <c r="Q26627" s="94">
        <v>501</v>
      </c>
      <c r="S26627" s="94">
        <v>501</v>
      </c>
      <c r="AK26627" s="94">
        <v>501</v>
      </c>
      <c r="AS26627" s="94">
        <v>501</v>
      </c>
    </row>
    <row r="26628" spans="1:45">
      <c r="A26628" s="85" t="s">
        <v>146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81</v>
      </c>
      <c r="G26628" s="89" t="s">
        <v>382</v>
      </c>
      <c r="J26628" s="94">
        <v>523</v>
      </c>
      <c r="K26628" s="94">
        <v>523</v>
      </c>
      <c r="P26628" s="94">
        <v>523</v>
      </c>
      <c r="Q26628" s="94">
        <v>523</v>
      </c>
      <c r="S26628" s="94">
        <v>523</v>
      </c>
      <c r="AK26628" s="94">
        <v>523</v>
      </c>
      <c r="AS26628" s="94">
        <v>523</v>
      </c>
    </row>
    <row r="26629" spans="1:45">
      <c r="A26629" s="85" t="s">
        <v>146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81</v>
      </c>
      <c r="G26629" s="89" t="s">
        <v>382</v>
      </c>
      <c r="J26629" s="94">
        <v>526</v>
      </c>
      <c r="K26629" s="94">
        <v>526</v>
      </c>
      <c r="P26629" s="94">
        <v>526</v>
      </c>
      <c r="Q26629" s="94">
        <v>526</v>
      </c>
      <c r="S26629" s="94">
        <v>526</v>
      </c>
      <c r="AK26629" s="94">
        <v>526</v>
      </c>
      <c r="AS26629" s="94">
        <v>526</v>
      </c>
    </row>
    <row r="26630" spans="1:45">
      <c r="A26630" s="85" t="s">
        <v>146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81</v>
      </c>
      <c r="G26630" s="89" t="s">
        <v>382</v>
      </c>
      <c r="J26630" s="94">
        <v>526</v>
      </c>
      <c r="K26630" s="94">
        <v>526</v>
      </c>
      <c r="P26630" s="94">
        <v>526</v>
      </c>
      <c r="Q26630" s="94">
        <v>526</v>
      </c>
      <c r="S26630" s="94">
        <v>526</v>
      </c>
      <c r="AK26630" s="94">
        <v>526</v>
      </c>
      <c r="AS26630" s="94">
        <v>526</v>
      </c>
    </row>
    <row r="26631" spans="1:45">
      <c r="A26631" s="85" t="s">
        <v>146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81</v>
      </c>
      <c r="G26631" s="89" t="s">
        <v>382</v>
      </c>
      <c r="J26631" s="94">
        <v>562</v>
      </c>
      <c r="K26631" s="94">
        <v>562</v>
      </c>
      <c r="P26631" s="94">
        <v>562</v>
      </c>
      <c r="Q26631" s="94">
        <v>562</v>
      </c>
      <c r="S26631" s="94">
        <v>562</v>
      </c>
      <c r="AK26631" s="94">
        <v>562</v>
      </c>
      <c r="AS26631" s="94">
        <v>562</v>
      </c>
    </row>
    <row r="26632" spans="1:45">
      <c r="A26632" s="85" t="s">
        <v>146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81</v>
      </c>
      <c r="G26632" s="89" t="s">
        <v>382</v>
      </c>
      <c r="J26632" s="94">
        <v>564</v>
      </c>
      <c r="K26632" s="94">
        <v>564</v>
      </c>
      <c r="P26632" s="94">
        <v>564</v>
      </c>
      <c r="Q26632" s="94">
        <v>564</v>
      </c>
      <c r="S26632" s="94">
        <v>564</v>
      </c>
      <c r="AK26632" s="94">
        <v>564</v>
      </c>
      <c r="AS26632" s="94">
        <v>564</v>
      </c>
    </row>
    <row r="26633" spans="1:45">
      <c r="A26633" s="85" t="s">
        <v>146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81</v>
      </c>
      <c r="G26633" s="89" t="s">
        <v>382</v>
      </c>
      <c r="J26633" s="94">
        <v>564</v>
      </c>
      <c r="K26633" s="94">
        <v>564</v>
      </c>
      <c r="P26633" s="94">
        <v>564</v>
      </c>
      <c r="Q26633" s="94">
        <v>564</v>
      </c>
      <c r="S26633" s="94">
        <v>564</v>
      </c>
      <c r="AK26633" s="94">
        <v>564</v>
      </c>
      <c r="AS26633" s="94">
        <v>564</v>
      </c>
    </row>
    <row r="26634" spans="1:45">
      <c r="A26634" s="85" t="s">
        <v>146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81</v>
      </c>
      <c r="G26634" s="89" t="s">
        <v>382</v>
      </c>
      <c r="J26634" s="94">
        <v>564</v>
      </c>
      <c r="K26634" s="94">
        <v>564</v>
      </c>
      <c r="P26634" s="94">
        <v>564</v>
      </c>
      <c r="Q26634" s="94">
        <v>564</v>
      </c>
      <c r="S26634" s="94">
        <v>564</v>
      </c>
      <c r="AK26634" s="94">
        <v>564</v>
      </c>
      <c r="AS26634" s="94">
        <v>564</v>
      </c>
    </row>
    <row r="26635" spans="1:45">
      <c r="A26635" s="85" t="s">
        <v>146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81</v>
      </c>
      <c r="G26635" s="89" t="s">
        <v>382</v>
      </c>
      <c r="J26635" s="94">
        <v>564</v>
      </c>
      <c r="K26635" s="94">
        <v>564</v>
      </c>
      <c r="P26635" s="94">
        <v>564</v>
      </c>
      <c r="Q26635" s="94">
        <v>564</v>
      </c>
      <c r="S26635" s="94">
        <v>564</v>
      </c>
      <c r="AK26635" s="94">
        <v>564</v>
      </c>
      <c r="AS26635" s="94">
        <v>564</v>
      </c>
    </row>
    <row r="26636" spans="1:45">
      <c r="A26636" s="85" t="s">
        <v>146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81</v>
      </c>
      <c r="G26636" s="89" t="s">
        <v>382</v>
      </c>
      <c r="J26636" s="94">
        <v>564</v>
      </c>
      <c r="K26636" s="94">
        <v>564</v>
      </c>
      <c r="P26636" s="94">
        <v>564</v>
      </c>
      <c r="Q26636" s="94">
        <v>564</v>
      </c>
      <c r="S26636" s="94">
        <v>564</v>
      </c>
      <c r="AK26636" s="94">
        <v>564</v>
      </c>
      <c r="AS26636" s="94">
        <v>564</v>
      </c>
    </row>
    <row r="26637" spans="1:45">
      <c r="A26637" s="85" t="s">
        <v>146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81</v>
      </c>
      <c r="G26637" s="89" t="s">
        <v>382</v>
      </c>
      <c r="J26637" s="94">
        <v>561</v>
      </c>
      <c r="K26637" s="94">
        <v>561</v>
      </c>
      <c r="P26637" s="94">
        <v>561</v>
      </c>
      <c r="Q26637" s="94">
        <v>561</v>
      </c>
      <c r="S26637" s="94">
        <v>561</v>
      </c>
      <c r="AK26637" s="94">
        <v>561</v>
      </c>
      <c r="AS26637" s="94">
        <v>561</v>
      </c>
    </row>
    <row r="26638" spans="1:45">
      <c r="A26638" s="85" t="s">
        <v>146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81</v>
      </c>
      <c r="G26638" s="89" t="s">
        <v>382</v>
      </c>
      <c r="J26638" s="94">
        <v>526</v>
      </c>
      <c r="K26638" s="94">
        <v>526</v>
      </c>
      <c r="P26638" s="94">
        <v>526</v>
      </c>
      <c r="Q26638" s="94">
        <v>526</v>
      </c>
      <c r="S26638" s="94">
        <v>526</v>
      </c>
      <c r="AK26638" s="94">
        <v>526</v>
      </c>
      <c r="AS26638" s="94">
        <v>526</v>
      </c>
    </row>
    <row r="26639" spans="1:45">
      <c r="A26639" s="85" t="s">
        <v>146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81</v>
      </c>
      <c r="G26639" s="89" t="s">
        <v>382</v>
      </c>
      <c r="J26639" s="94">
        <v>526</v>
      </c>
      <c r="K26639" s="94">
        <v>526</v>
      </c>
      <c r="P26639" s="94">
        <v>526</v>
      </c>
      <c r="Q26639" s="94">
        <v>526</v>
      </c>
      <c r="S26639" s="94">
        <v>526</v>
      </c>
      <c r="AK26639" s="94">
        <v>526</v>
      </c>
      <c r="AS26639" s="94">
        <v>526</v>
      </c>
    </row>
    <row r="26640" spans="1:45">
      <c r="A26640" s="85" t="s">
        <v>146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81</v>
      </c>
      <c r="G26640" s="89" t="s">
        <v>382</v>
      </c>
      <c r="J26640" s="94">
        <v>575</v>
      </c>
      <c r="K26640" s="94">
        <v>575</v>
      </c>
      <c r="P26640" s="94">
        <v>575</v>
      </c>
      <c r="Q26640" s="94">
        <v>575</v>
      </c>
      <c r="S26640" s="94">
        <v>575</v>
      </c>
      <c r="AK26640" s="94">
        <v>575</v>
      </c>
      <c r="AS26640" s="94">
        <v>575</v>
      </c>
    </row>
    <row r="26641" spans="1:45">
      <c r="A26641" s="85" t="s">
        <v>146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81</v>
      </c>
      <c r="G26641" s="89" t="s">
        <v>382</v>
      </c>
      <c r="J26641" s="94">
        <v>537</v>
      </c>
      <c r="K26641" s="94">
        <v>537</v>
      </c>
      <c r="P26641" s="94">
        <v>537</v>
      </c>
      <c r="Q26641" s="94">
        <v>537</v>
      </c>
      <c r="S26641" s="94">
        <v>537</v>
      </c>
      <c r="AK26641" s="94">
        <v>537</v>
      </c>
      <c r="AS26641" s="94">
        <v>537</v>
      </c>
    </row>
    <row r="26642" spans="1:45">
      <c r="A26642" s="85" t="s">
        <v>146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81</v>
      </c>
      <c r="G26642" s="89" t="s">
        <v>382</v>
      </c>
      <c r="J26642" s="94">
        <v>519</v>
      </c>
      <c r="K26642" s="94">
        <v>519</v>
      </c>
      <c r="P26642" s="94">
        <v>519</v>
      </c>
      <c r="Q26642" s="94">
        <v>519</v>
      </c>
      <c r="S26642" s="94">
        <v>519</v>
      </c>
      <c r="AK26642" s="94">
        <v>519</v>
      </c>
      <c r="AS26642" s="94">
        <v>519</v>
      </c>
    </row>
    <row r="26643" spans="1:45">
      <c r="A26643" s="85" t="s">
        <v>146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81</v>
      </c>
      <c r="G26643" s="89" t="s">
        <v>382</v>
      </c>
      <c r="J26643" s="94">
        <v>518</v>
      </c>
      <c r="K26643" s="94">
        <v>518</v>
      </c>
      <c r="P26643" s="94">
        <v>518</v>
      </c>
      <c r="Q26643" s="94">
        <v>518</v>
      </c>
      <c r="S26643" s="94">
        <v>518</v>
      </c>
      <c r="AK26643" s="94">
        <v>518</v>
      </c>
      <c r="AS26643" s="94">
        <v>518</v>
      </c>
    </row>
    <row r="26644" spans="1:45">
      <c r="A26644" s="85" t="s">
        <v>146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81</v>
      </c>
      <c r="G26644" s="89" t="s">
        <v>382</v>
      </c>
      <c r="J26644" s="94">
        <v>518</v>
      </c>
      <c r="K26644" s="94">
        <v>518</v>
      </c>
      <c r="P26644" s="94">
        <v>518</v>
      </c>
      <c r="Q26644" s="94">
        <v>518</v>
      </c>
      <c r="S26644" s="94">
        <v>518</v>
      </c>
      <c r="AK26644" s="94">
        <v>518</v>
      </c>
      <c r="AS26644" s="94">
        <v>518</v>
      </c>
    </row>
    <row r="26645" spans="1:45">
      <c r="A26645" s="85" t="s">
        <v>146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81</v>
      </c>
      <c r="G26645" s="89" t="s">
        <v>382</v>
      </c>
      <c r="J26645" s="94">
        <v>518</v>
      </c>
      <c r="K26645" s="94">
        <v>518</v>
      </c>
      <c r="P26645" s="94">
        <v>518</v>
      </c>
      <c r="Q26645" s="94">
        <v>518</v>
      </c>
      <c r="S26645" s="94">
        <v>518</v>
      </c>
      <c r="AK26645" s="94">
        <v>518</v>
      </c>
      <c r="AS26645" s="94">
        <v>518</v>
      </c>
    </row>
    <row r="26646" spans="1:45">
      <c r="A26646" s="85" t="s">
        <v>146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81</v>
      </c>
      <c r="G26646" s="89" t="s">
        <v>382</v>
      </c>
      <c r="J26646" s="94">
        <v>518</v>
      </c>
      <c r="K26646" s="94">
        <v>518</v>
      </c>
      <c r="P26646" s="94">
        <v>518</v>
      </c>
      <c r="Q26646" s="94">
        <v>518</v>
      </c>
      <c r="S26646" s="94">
        <v>518</v>
      </c>
      <c r="AK26646" s="94">
        <v>518</v>
      </c>
      <c r="AS26646" s="94">
        <v>518</v>
      </c>
    </row>
    <row r="26647" spans="1:45">
      <c r="A26647" s="85" t="s">
        <v>146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81</v>
      </c>
      <c r="G26647" s="89" t="s">
        <v>382</v>
      </c>
      <c r="J26647" s="94">
        <v>518</v>
      </c>
      <c r="K26647" s="94">
        <v>518</v>
      </c>
      <c r="P26647" s="94">
        <v>518</v>
      </c>
      <c r="Q26647" s="94">
        <v>518</v>
      </c>
      <c r="S26647" s="94">
        <v>518</v>
      </c>
      <c r="AK26647" s="94">
        <v>518</v>
      </c>
      <c r="AS26647" s="94">
        <v>518</v>
      </c>
    </row>
    <row r="26648" spans="1:45">
      <c r="A26648" s="85" t="s">
        <v>146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81</v>
      </c>
      <c r="G26648" s="89" t="s">
        <v>382</v>
      </c>
      <c r="J26648" s="94">
        <v>519</v>
      </c>
      <c r="K26648" s="94">
        <v>519</v>
      </c>
      <c r="P26648" s="94">
        <v>519</v>
      </c>
      <c r="Q26648" s="94">
        <v>519</v>
      </c>
      <c r="S26648" s="94">
        <v>519</v>
      </c>
      <c r="AK26648" s="94">
        <v>519</v>
      </c>
      <c r="AS26648" s="94">
        <v>519</v>
      </c>
    </row>
    <row r="26649" spans="1:45">
      <c r="A26649" s="85" t="s">
        <v>146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81</v>
      </c>
      <c r="G26649" s="89" t="s">
        <v>382</v>
      </c>
      <c r="J26649" s="94">
        <v>518</v>
      </c>
      <c r="K26649" s="94">
        <v>518</v>
      </c>
      <c r="P26649" s="94">
        <v>518</v>
      </c>
      <c r="Q26649" s="94">
        <v>518</v>
      </c>
      <c r="S26649" s="94">
        <v>518</v>
      </c>
      <c r="AK26649" s="94">
        <v>518</v>
      </c>
      <c r="AS26649" s="94">
        <v>518</v>
      </c>
    </row>
    <row r="26650" spans="1:45">
      <c r="A26650" s="85" t="s">
        <v>146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81</v>
      </c>
      <c r="G26650" s="89" t="s">
        <v>382</v>
      </c>
      <c r="J26650" s="94">
        <v>528</v>
      </c>
      <c r="K26650" s="94">
        <v>528</v>
      </c>
      <c r="P26650" s="94">
        <v>528</v>
      </c>
      <c r="Q26650" s="94">
        <v>528</v>
      </c>
      <c r="S26650" s="94">
        <v>528</v>
      </c>
      <c r="AK26650" s="94">
        <v>528</v>
      </c>
      <c r="AS26650" s="94">
        <v>528</v>
      </c>
    </row>
    <row r="26651" spans="1:45">
      <c r="A26651" s="85" t="s">
        <v>146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81</v>
      </c>
      <c r="G26651" s="89" t="s">
        <v>382</v>
      </c>
      <c r="J26651" s="94">
        <v>564</v>
      </c>
      <c r="K26651" s="94">
        <v>564</v>
      </c>
      <c r="P26651" s="94">
        <v>564</v>
      </c>
      <c r="Q26651" s="94">
        <v>564</v>
      </c>
      <c r="S26651" s="94">
        <v>564</v>
      </c>
      <c r="AK26651" s="94">
        <v>564</v>
      </c>
      <c r="AS26651" s="94">
        <v>564</v>
      </c>
    </row>
    <row r="26652" spans="1:45">
      <c r="A26652" s="85" t="s">
        <v>146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81</v>
      </c>
      <c r="G26652" s="89" t="s">
        <v>382</v>
      </c>
      <c r="J26652" s="94">
        <v>521</v>
      </c>
      <c r="K26652" s="94">
        <v>521</v>
      </c>
      <c r="P26652" s="94">
        <v>521</v>
      </c>
      <c r="Q26652" s="94">
        <v>521</v>
      </c>
      <c r="S26652" s="94">
        <v>521</v>
      </c>
      <c r="AK26652" s="94">
        <v>521</v>
      </c>
      <c r="AS26652" s="94">
        <v>521</v>
      </c>
    </row>
    <row r="26653" spans="1:45">
      <c r="A26653" s="85" t="s">
        <v>146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81</v>
      </c>
      <c r="G26653" s="89" t="s">
        <v>382</v>
      </c>
      <c r="J26653" s="94">
        <v>519</v>
      </c>
      <c r="K26653" s="94">
        <v>519</v>
      </c>
      <c r="P26653" s="94">
        <v>519</v>
      </c>
      <c r="Q26653" s="94">
        <v>519</v>
      </c>
      <c r="S26653" s="94">
        <v>519</v>
      </c>
      <c r="AK26653" s="94">
        <v>519</v>
      </c>
      <c r="AS26653" s="94">
        <v>519</v>
      </c>
    </row>
    <row r="26654" spans="1:45">
      <c r="A26654" s="85" t="s">
        <v>146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81</v>
      </c>
      <c r="G26654" s="89" t="s">
        <v>382</v>
      </c>
      <c r="J26654" s="94">
        <v>519</v>
      </c>
      <c r="K26654" s="94">
        <v>519</v>
      </c>
      <c r="P26654" s="94">
        <v>519</v>
      </c>
      <c r="Q26654" s="94">
        <v>519</v>
      </c>
      <c r="S26654" s="94">
        <v>519</v>
      </c>
      <c r="AK26654" s="94">
        <v>519</v>
      </c>
      <c r="AS26654" s="94">
        <v>519</v>
      </c>
    </row>
    <row r="26655" spans="1:45">
      <c r="A26655" s="85" t="s">
        <v>146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81</v>
      </c>
      <c r="G26655" s="89" t="s">
        <v>382</v>
      </c>
      <c r="J26655" s="94">
        <v>519</v>
      </c>
      <c r="K26655" s="94">
        <v>519</v>
      </c>
      <c r="P26655" s="94">
        <v>519</v>
      </c>
      <c r="Q26655" s="94">
        <v>519</v>
      </c>
      <c r="S26655" s="94">
        <v>519</v>
      </c>
      <c r="AK26655" s="94">
        <v>519</v>
      </c>
      <c r="AS26655" s="94">
        <v>519</v>
      </c>
    </row>
    <row r="26656" spans="1:45">
      <c r="A26656" s="85" t="s">
        <v>146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81</v>
      </c>
      <c r="G26656" s="89" t="s">
        <v>382</v>
      </c>
      <c r="J26656" s="94">
        <v>519</v>
      </c>
      <c r="K26656" s="94">
        <v>519</v>
      </c>
      <c r="P26656" s="94">
        <v>519</v>
      </c>
      <c r="Q26656" s="94">
        <v>519</v>
      </c>
      <c r="S26656" s="94">
        <v>519</v>
      </c>
      <c r="AK26656" s="94">
        <v>519</v>
      </c>
      <c r="AS26656" s="94">
        <v>519</v>
      </c>
    </row>
    <row r="26657" spans="1:45">
      <c r="A26657" s="85" t="s">
        <v>146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81</v>
      </c>
      <c r="G26657" s="89" t="s">
        <v>382</v>
      </c>
      <c r="J26657" s="94">
        <v>521</v>
      </c>
      <c r="K26657" s="94">
        <v>521</v>
      </c>
      <c r="P26657" s="94">
        <v>521</v>
      </c>
      <c r="Q26657" s="94">
        <v>521</v>
      </c>
      <c r="S26657" s="94">
        <v>521</v>
      </c>
      <c r="AK26657" s="94">
        <v>521</v>
      </c>
      <c r="AS26657" s="94">
        <v>521</v>
      </c>
    </row>
    <row r="26658" spans="1:45">
      <c r="A26658" s="85" t="s">
        <v>146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81</v>
      </c>
      <c r="G26658" s="89" t="s">
        <v>382</v>
      </c>
      <c r="J26658" s="94">
        <v>543</v>
      </c>
      <c r="K26658" s="94">
        <v>543</v>
      </c>
      <c r="P26658" s="94">
        <v>543</v>
      </c>
      <c r="Q26658" s="94">
        <v>543</v>
      </c>
      <c r="S26658" s="94">
        <v>543</v>
      </c>
      <c r="AK26658" s="94">
        <v>543</v>
      </c>
      <c r="AS26658" s="94">
        <v>543</v>
      </c>
    </row>
    <row r="26659" spans="1:45">
      <c r="A26659" s="85" t="s">
        <v>146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81</v>
      </c>
      <c r="G26659" s="89" t="s">
        <v>382</v>
      </c>
      <c r="J26659" s="94">
        <v>549</v>
      </c>
      <c r="K26659" s="94">
        <v>549</v>
      </c>
      <c r="P26659" s="94">
        <v>549</v>
      </c>
      <c r="Q26659" s="94">
        <v>549</v>
      </c>
      <c r="S26659" s="94">
        <v>549</v>
      </c>
      <c r="AK26659" s="94">
        <v>549</v>
      </c>
      <c r="AS26659" s="94">
        <v>549</v>
      </c>
    </row>
    <row r="26660" spans="1:45">
      <c r="A26660" s="85" t="s">
        <v>146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81</v>
      </c>
      <c r="G26660" s="89" t="s">
        <v>382</v>
      </c>
      <c r="J26660" s="94">
        <v>549</v>
      </c>
      <c r="K26660" s="94">
        <v>549</v>
      </c>
      <c r="P26660" s="94">
        <v>549</v>
      </c>
      <c r="Q26660" s="94">
        <v>549</v>
      </c>
      <c r="S26660" s="94">
        <v>549</v>
      </c>
      <c r="AK26660" s="94">
        <v>549</v>
      </c>
      <c r="AS26660" s="94">
        <v>549</v>
      </c>
    </row>
    <row r="26661" spans="1:45">
      <c r="A26661" s="85" t="s">
        <v>146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81</v>
      </c>
      <c r="G26661" s="89" t="s">
        <v>382</v>
      </c>
      <c r="J26661" s="94">
        <v>548</v>
      </c>
      <c r="K26661" s="94">
        <v>548</v>
      </c>
      <c r="P26661" s="94">
        <v>548</v>
      </c>
      <c r="Q26661" s="94">
        <v>548</v>
      </c>
      <c r="S26661" s="94">
        <v>548</v>
      </c>
      <c r="AK26661" s="94">
        <v>548</v>
      </c>
      <c r="AS26661" s="94">
        <v>548</v>
      </c>
    </row>
    <row r="26662" spans="1:45">
      <c r="A26662" s="85" t="s">
        <v>146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81</v>
      </c>
      <c r="G26662" s="89" t="s">
        <v>382</v>
      </c>
      <c r="J26662" s="94">
        <v>559</v>
      </c>
      <c r="K26662" s="94">
        <v>559</v>
      </c>
      <c r="P26662" s="94">
        <v>559</v>
      </c>
      <c r="Q26662" s="94">
        <v>559</v>
      </c>
      <c r="S26662" s="94">
        <v>559</v>
      </c>
      <c r="AK26662" s="94">
        <v>559</v>
      </c>
      <c r="AS26662" s="94">
        <v>559</v>
      </c>
    </row>
    <row r="26663" spans="1:45">
      <c r="A26663" s="85" t="s">
        <v>146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81</v>
      </c>
      <c r="G26663" s="89" t="s">
        <v>382</v>
      </c>
      <c r="J26663" s="94">
        <v>562</v>
      </c>
      <c r="K26663" s="94">
        <v>562</v>
      </c>
      <c r="P26663" s="94">
        <v>562</v>
      </c>
      <c r="Q26663" s="94">
        <v>562</v>
      </c>
      <c r="S26663" s="94">
        <v>562</v>
      </c>
      <c r="AK26663" s="94">
        <v>562</v>
      </c>
      <c r="AS26663" s="94">
        <v>562</v>
      </c>
    </row>
    <row r="26664" spans="1:45">
      <c r="A26664" s="85" t="s">
        <v>146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81</v>
      </c>
      <c r="G26664" s="89" t="s">
        <v>382</v>
      </c>
      <c r="J26664" s="94">
        <v>567</v>
      </c>
      <c r="K26664" s="94">
        <v>567</v>
      </c>
      <c r="P26664" s="94">
        <v>567</v>
      </c>
      <c r="Q26664" s="94">
        <v>567</v>
      </c>
      <c r="S26664" s="94">
        <v>567</v>
      </c>
      <c r="AK26664" s="94">
        <v>567</v>
      </c>
      <c r="AS26664" s="94">
        <v>567</v>
      </c>
    </row>
    <row r="26665" spans="1:45">
      <c r="A26665" s="85" t="s">
        <v>146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81</v>
      </c>
      <c r="G26665" s="89" t="s">
        <v>382</v>
      </c>
      <c r="J26665" s="94">
        <v>572</v>
      </c>
      <c r="K26665" s="94">
        <v>572</v>
      </c>
      <c r="P26665" s="94">
        <v>572</v>
      </c>
      <c r="Q26665" s="94">
        <v>572</v>
      </c>
      <c r="S26665" s="94">
        <v>572</v>
      </c>
      <c r="AK26665" s="94">
        <v>572</v>
      </c>
      <c r="AS26665" s="94">
        <v>572</v>
      </c>
    </row>
    <row r="26666" spans="1:45">
      <c r="A26666" s="85" t="s">
        <v>146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81</v>
      </c>
      <c r="G26666" s="89" t="s">
        <v>382</v>
      </c>
      <c r="J26666" s="94">
        <v>573</v>
      </c>
      <c r="K26666" s="94">
        <v>573</v>
      </c>
      <c r="P26666" s="94">
        <v>573</v>
      </c>
      <c r="Q26666" s="94">
        <v>573</v>
      </c>
      <c r="S26666" s="94">
        <v>573</v>
      </c>
      <c r="AK26666" s="94">
        <v>573</v>
      </c>
      <c r="AS26666" s="94">
        <v>573</v>
      </c>
    </row>
    <row r="26667" spans="1:45">
      <c r="A26667" s="85" t="s">
        <v>146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81</v>
      </c>
      <c r="G26667" s="89" t="s">
        <v>382</v>
      </c>
      <c r="J26667" s="94">
        <v>574</v>
      </c>
      <c r="K26667" s="94">
        <v>574</v>
      </c>
      <c r="P26667" s="94">
        <v>574</v>
      </c>
      <c r="Q26667" s="94">
        <v>574</v>
      </c>
      <c r="S26667" s="94">
        <v>574</v>
      </c>
      <c r="AK26667" s="94">
        <v>574</v>
      </c>
      <c r="AS26667" s="94">
        <v>574</v>
      </c>
    </row>
    <row r="26668" spans="1:45">
      <c r="A26668" s="85" t="s">
        <v>146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81</v>
      </c>
      <c r="G26668" s="89" t="s">
        <v>382</v>
      </c>
      <c r="J26668" s="94">
        <v>573</v>
      </c>
      <c r="K26668" s="94">
        <v>573</v>
      </c>
      <c r="P26668" s="94">
        <v>573</v>
      </c>
      <c r="Q26668" s="94">
        <v>573</v>
      </c>
      <c r="S26668" s="94">
        <v>573</v>
      </c>
      <c r="AK26668" s="94">
        <v>573</v>
      </c>
      <c r="AS26668" s="94">
        <v>573</v>
      </c>
    </row>
    <row r="26669" spans="1:45">
      <c r="A26669" s="85" t="s">
        <v>146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81</v>
      </c>
      <c r="G26669" s="89" t="s">
        <v>382</v>
      </c>
      <c r="J26669" s="94">
        <v>574</v>
      </c>
      <c r="K26669" s="94">
        <v>574</v>
      </c>
      <c r="P26669" s="94">
        <v>574</v>
      </c>
      <c r="Q26669" s="94">
        <v>574</v>
      </c>
      <c r="S26669" s="94">
        <v>574</v>
      </c>
      <c r="AK26669" s="94">
        <v>574</v>
      </c>
      <c r="AS26669" s="94">
        <v>574</v>
      </c>
    </row>
    <row r="26670" spans="1:45">
      <c r="A26670" s="85" t="s">
        <v>146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81</v>
      </c>
      <c r="G26670" s="89" t="s">
        <v>382</v>
      </c>
      <c r="J26670" s="94">
        <v>574</v>
      </c>
      <c r="K26670" s="94">
        <v>574</v>
      </c>
      <c r="P26670" s="94">
        <v>574</v>
      </c>
      <c r="Q26670" s="94">
        <v>574</v>
      </c>
      <c r="S26670" s="94">
        <v>574</v>
      </c>
      <c r="AK26670" s="94">
        <v>574</v>
      </c>
      <c r="AS26670" s="94">
        <v>574</v>
      </c>
    </row>
    <row r="26671" spans="1:45">
      <c r="A26671" s="85" t="s">
        <v>146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81</v>
      </c>
      <c r="G26671" s="89" t="s">
        <v>382</v>
      </c>
      <c r="J26671" s="94">
        <v>570</v>
      </c>
      <c r="K26671" s="94">
        <v>570</v>
      </c>
      <c r="P26671" s="94">
        <v>570</v>
      </c>
      <c r="Q26671" s="94">
        <v>570</v>
      </c>
      <c r="S26671" s="94">
        <v>570</v>
      </c>
      <c r="AK26671" s="94">
        <v>570</v>
      </c>
      <c r="AS26671" s="94">
        <v>570</v>
      </c>
    </row>
    <row r="26672" spans="1:45">
      <c r="A26672" s="85" t="s">
        <v>146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81</v>
      </c>
      <c r="G26672" s="89" t="s">
        <v>382</v>
      </c>
      <c r="J26672" s="94">
        <v>499</v>
      </c>
      <c r="K26672" s="94">
        <v>499</v>
      </c>
      <c r="P26672" s="94">
        <v>499</v>
      </c>
      <c r="Q26672" s="94">
        <v>499</v>
      </c>
      <c r="S26672" s="94">
        <v>499</v>
      </c>
      <c r="AK26672" s="94">
        <v>499</v>
      </c>
      <c r="AS26672" s="94">
        <v>499</v>
      </c>
    </row>
    <row r="26673" spans="1:45">
      <c r="A26673" s="85" t="s">
        <v>146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81</v>
      </c>
      <c r="G26673" s="89" t="s">
        <v>382</v>
      </c>
      <c r="J26673" s="94">
        <v>527</v>
      </c>
      <c r="K26673" s="94">
        <v>527</v>
      </c>
      <c r="P26673" s="94">
        <v>527</v>
      </c>
      <c r="Q26673" s="94">
        <v>527</v>
      </c>
      <c r="S26673" s="94">
        <v>527</v>
      </c>
      <c r="AK26673" s="94">
        <v>527</v>
      </c>
      <c r="AS26673" s="94">
        <v>527</v>
      </c>
    </row>
    <row r="26674" spans="1:45">
      <c r="A26674" s="85" t="s">
        <v>146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81</v>
      </c>
      <c r="G26674" s="89" t="s">
        <v>382</v>
      </c>
      <c r="J26674" s="94">
        <v>542</v>
      </c>
      <c r="K26674" s="94">
        <v>542</v>
      </c>
      <c r="P26674" s="94">
        <v>542</v>
      </c>
      <c r="Q26674" s="94">
        <v>542</v>
      </c>
      <c r="S26674" s="94">
        <v>542</v>
      </c>
      <c r="AK26674" s="94">
        <v>542</v>
      </c>
      <c r="AS26674" s="94">
        <v>542</v>
      </c>
    </row>
    <row r="26675" spans="1:45">
      <c r="A26675" s="85" t="s">
        <v>146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81</v>
      </c>
      <c r="G26675" s="89" t="s">
        <v>382</v>
      </c>
      <c r="J26675" s="94">
        <v>544</v>
      </c>
      <c r="K26675" s="94">
        <v>544</v>
      </c>
      <c r="P26675" s="94">
        <v>544</v>
      </c>
      <c r="Q26675" s="94">
        <v>544</v>
      </c>
      <c r="S26675" s="94">
        <v>544</v>
      </c>
      <c r="AK26675" s="94">
        <v>544</v>
      </c>
      <c r="AS26675" s="94">
        <v>544</v>
      </c>
    </row>
    <row r="26676" spans="1:45">
      <c r="A26676" s="85" t="s">
        <v>146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81</v>
      </c>
      <c r="G26676" s="89" t="s">
        <v>382</v>
      </c>
      <c r="J26676" s="94">
        <v>544</v>
      </c>
      <c r="K26676" s="94">
        <v>544</v>
      </c>
      <c r="P26676" s="94">
        <v>544</v>
      </c>
      <c r="Q26676" s="94">
        <v>544</v>
      </c>
      <c r="S26676" s="94">
        <v>544</v>
      </c>
      <c r="AK26676" s="94">
        <v>544</v>
      </c>
      <c r="AS26676" s="94">
        <v>544</v>
      </c>
    </row>
    <row r="26677" spans="1:45">
      <c r="A26677" s="85" t="s">
        <v>146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81</v>
      </c>
      <c r="G26677" s="89" t="s">
        <v>382</v>
      </c>
      <c r="J26677" s="94">
        <v>542</v>
      </c>
      <c r="K26677" s="94">
        <v>542</v>
      </c>
      <c r="P26677" s="94">
        <v>542</v>
      </c>
      <c r="Q26677" s="94">
        <v>542</v>
      </c>
      <c r="S26677" s="94">
        <v>542</v>
      </c>
      <c r="AK26677" s="94">
        <v>542</v>
      </c>
      <c r="AS26677" s="94">
        <v>542</v>
      </c>
    </row>
    <row r="26678" spans="1:45">
      <c r="A26678" s="85" t="s">
        <v>146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81</v>
      </c>
      <c r="G26678" s="89" t="s">
        <v>382</v>
      </c>
      <c r="J26678" s="94">
        <v>509</v>
      </c>
      <c r="K26678" s="94">
        <v>509</v>
      </c>
      <c r="P26678" s="94">
        <v>509</v>
      </c>
      <c r="Q26678" s="94">
        <v>509</v>
      </c>
      <c r="S26678" s="94">
        <v>509</v>
      </c>
      <c r="AK26678" s="94">
        <v>509</v>
      </c>
      <c r="AS26678" s="94">
        <v>509</v>
      </c>
    </row>
    <row r="26679" spans="1:45">
      <c r="A26679" s="85" t="s">
        <v>146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81</v>
      </c>
      <c r="G26679" s="89" t="s">
        <v>382</v>
      </c>
      <c r="J26679" s="94">
        <v>564</v>
      </c>
      <c r="K26679" s="94">
        <v>564</v>
      </c>
      <c r="P26679" s="94">
        <v>564</v>
      </c>
      <c r="Q26679" s="94">
        <v>564</v>
      </c>
      <c r="S26679" s="94">
        <v>564</v>
      </c>
      <c r="AK26679" s="94">
        <v>564</v>
      </c>
      <c r="AS26679" s="94">
        <v>564</v>
      </c>
    </row>
    <row r="26680" spans="1:45">
      <c r="A26680" s="85" t="s">
        <v>146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81</v>
      </c>
      <c r="G26680" s="89" t="s">
        <v>382</v>
      </c>
      <c r="J26680" s="94">
        <v>547</v>
      </c>
      <c r="K26680" s="94">
        <v>547</v>
      </c>
      <c r="P26680" s="94">
        <v>547</v>
      </c>
      <c r="Q26680" s="94">
        <v>547</v>
      </c>
      <c r="S26680" s="94">
        <v>547</v>
      </c>
      <c r="AK26680" s="94">
        <v>547</v>
      </c>
      <c r="AS26680" s="94">
        <v>547</v>
      </c>
    </row>
    <row r="26681" spans="1:45">
      <c r="A26681" s="85" t="s">
        <v>146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81</v>
      </c>
      <c r="G26681" s="89" t="s">
        <v>382</v>
      </c>
      <c r="J26681" s="94">
        <v>538</v>
      </c>
      <c r="K26681" s="94">
        <v>538</v>
      </c>
      <c r="P26681" s="94">
        <v>538</v>
      </c>
      <c r="Q26681" s="94">
        <v>538</v>
      </c>
      <c r="S26681" s="94">
        <v>538</v>
      </c>
      <c r="AK26681" s="94">
        <v>538</v>
      </c>
      <c r="AS26681" s="94">
        <v>538</v>
      </c>
    </row>
    <row r="26682" spans="1:45">
      <c r="A26682" s="85" t="s">
        <v>146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81</v>
      </c>
      <c r="G26682" s="89" t="s">
        <v>382</v>
      </c>
      <c r="J26682" s="94">
        <v>546</v>
      </c>
      <c r="K26682" s="94">
        <v>546</v>
      </c>
      <c r="P26682" s="94">
        <v>546</v>
      </c>
      <c r="Q26682" s="94">
        <v>546</v>
      </c>
      <c r="S26682" s="94">
        <v>546</v>
      </c>
      <c r="AK26682" s="94">
        <v>546</v>
      </c>
      <c r="AS26682" s="94">
        <v>546</v>
      </c>
    </row>
    <row r="26683" spans="1:45">
      <c r="A26683" s="85" t="s">
        <v>146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81</v>
      </c>
      <c r="G26683" s="89" t="s">
        <v>382</v>
      </c>
      <c r="J26683" s="94">
        <v>547</v>
      </c>
      <c r="K26683" s="94">
        <v>547</v>
      </c>
      <c r="P26683" s="94">
        <v>547</v>
      </c>
      <c r="Q26683" s="94">
        <v>547</v>
      </c>
      <c r="S26683" s="94">
        <v>547</v>
      </c>
      <c r="AK26683" s="94">
        <v>547</v>
      </c>
      <c r="AS26683" s="94">
        <v>547</v>
      </c>
    </row>
    <row r="26684" spans="1:45">
      <c r="A26684" s="85" t="s">
        <v>146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81</v>
      </c>
      <c r="G26684" s="89" t="s">
        <v>382</v>
      </c>
      <c r="J26684" s="94">
        <v>547</v>
      </c>
      <c r="K26684" s="94">
        <v>547</v>
      </c>
      <c r="P26684" s="94">
        <v>547</v>
      </c>
      <c r="Q26684" s="94">
        <v>547</v>
      </c>
      <c r="S26684" s="94">
        <v>547</v>
      </c>
      <c r="AK26684" s="94">
        <v>547</v>
      </c>
      <c r="AS26684" s="94">
        <v>547</v>
      </c>
    </row>
    <row r="26685" spans="1:45">
      <c r="A26685" s="85" t="s">
        <v>146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81</v>
      </c>
      <c r="G26685" s="89" t="s">
        <v>382</v>
      </c>
      <c r="J26685" s="94">
        <v>553</v>
      </c>
      <c r="K26685" s="94">
        <v>553</v>
      </c>
      <c r="P26685" s="94">
        <v>553</v>
      </c>
      <c r="Q26685" s="94">
        <v>553</v>
      </c>
      <c r="S26685" s="94">
        <v>553</v>
      </c>
      <c r="AK26685" s="94">
        <v>553</v>
      </c>
      <c r="AS26685" s="94">
        <v>553</v>
      </c>
    </row>
    <row r="26686" spans="1:45">
      <c r="A26686" s="85" t="s">
        <v>146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81</v>
      </c>
      <c r="G26686" s="89" t="s">
        <v>382</v>
      </c>
      <c r="J26686" s="94">
        <v>562</v>
      </c>
      <c r="K26686" s="94">
        <v>562</v>
      </c>
      <c r="P26686" s="94">
        <v>562</v>
      </c>
      <c r="Q26686" s="94">
        <v>562</v>
      </c>
      <c r="S26686" s="94">
        <v>562</v>
      </c>
      <c r="AK26686" s="94">
        <v>562</v>
      </c>
      <c r="AS26686" s="94">
        <v>562</v>
      </c>
    </row>
    <row r="26687" spans="1:45">
      <c r="A26687" s="85" t="s">
        <v>146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81</v>
      </c>
      <c r="G26687" s="89" t="s">
        <v>382</v>
      </c>
      <c r="J26687" s="94">
        <v>567</v>
      </c>
      <c r="K26687" s="94">
        <v>567</v>
      </c>
      <c r="P26687" s="94">
        <v>567</v>
      </c>
      <c r="Q26687" s="94">
        <v>567</v>
      </c>
      <c r="S26687" s="94">
        <v>567</v>
      </c>
      <c r="AK26687" s="94">
        <v>567</v>
      </c>
      <c r="AS26687" s="94">
        <v>567</v>
      </c>
    </row>
    <row r="26688" spans="1:45">
      <c r="A26688" s="85" t="s">
        <v>146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81</v>
      </c>
      <c r="G26688" s="89" t="s">
        <v>382</v>
      </c>
      <c r="J26688" s="94">
        <v>572</v>
      </c>
      <c r="K26688" s="94">
        <v>572</v>
      </c>
      <c r="P26688" s="94">
        <v>572</v>
      </c>
      <c r="Q26688" s="94">
        <v>572</v>
      </c>
      <c r="S26688" s="94">
        <v>572</v>
      </c>
      <c r="AK26688" s="94">
        <v>572</v>
      </c>
      <c r="AS26688" s="94">
        <v>572</v>
      </c>
    </row>
    <row r="26689" spans="1:45">
      <c r="A26689" s="85" t="s">
        <v>146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81</v>
      </c>
      <c r="G26689" s="89" t="s">
        <v>382</v>
      </c>
      <c r="J26689" s="94">
        <v>577</v>
      </c>
      <c r="K26689" s="94">
        <v>577</v>
      </c>
      <c r="P26689" s="94">
        <v>577</v>
      </c>
      <c r="Q26689" s="94">
        <v>577</v>
      </c>
      <c r="S26689" s="94">
        <v>577</v>
      </c>
      <c r="AK26689" s="94">
        <v>577</v>
      </c>
      <c r="AS26689" s="94">
        <v>577</v>
      </c>
    </row>
    <row r="26690" spans="1:45">
      <c r="A26690" s="85" t="s">
        <v>146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81</v>
      </c>
      <c r="G26690" s="89" t="s">
        <v>382</v>
      </c>
      <c r="J26690" s="94">
        <v>574</v>
      </c>
      <c r="K26690" s="94">
        <v>574</v>
      </c>
      <c r="P26690" s="94">
        <v>574</v>
      </c>
      <c r="Q26690" s="94">
        <v>574</v>
      </c>
      <c r="S26690" s="94">
        <v>574</v>
      </c>
      <c r="AK26690" s="94">
        <v>574</v>
      </c>
      <c r="AS26690" s="94">
        <v>574</v>
      </c>
    </row>
    <row r="26691" spans="1:45">
      <c r="A26691" s="85" t="s">
        <v>146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81</v>
      </c>
      <c r="G26691" s="89" t="s">
        <v>382</v>
      </c>
      <c r="J26691" s="94">
        <v>575</v>
      </c>
      <c r="K26691" s="94">
        <v>575</v>
      </c>
      <c r="P26691" s="94">
        <v>575</v>
      </c>
      <c r="Q26691" s="94">
        <v>575</v>
      </c>
      <c r="S26691" s="94">
        <v>575</v>
      </c>
      <c r="AK26691" s="94">
        <v>575</v>
      </c>
      <c r="AS26691" s="94">
        <v>575</v>
      </c>
    </row>
    <row r="26692" spans="1:45">
      <c r="A26692" s="85" t="s">
        <v>146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81</v>
      </c>
      <c r="G26692" s="89" t="s">
        <v>382</v>
      </c>
      <c r="J26692" s="94">
        <v>574</v>
      </c>
      <c r="K26692" s="94">
        <v>574</v>
      </c>
      <c r="P26692" s="94">
        <v>574</v>
      </c>
      <c r="Q26692" s="94">
        <v>574</v>
      </c>
      <c r="S26692" s="94">
        <v>574</v>
      </c>
      <c r="AK26692" s="94">
        <v>574</v>
      </c>
      <c r="AS26692" s="94">
        <v>574</v>
      </c>
    </row>
    <row r="26693" spans="1:45">
      <c r="A26693" s="85" t="s">
        <v>146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81</v>
      </c>
      <c r="G26693" s="89" t="s">
        <v>382</v>
      </c>
      <c r="J26693" s="94">
        <v>574</v>
      </c>
      <c r="K26693" s="94">
        <v>574</v>
      </c>
      <c r="P26693" s="94">
        <v>574</v>
      </c>
      <c r="Q26693" s="94">
        <v>574</v>
      </c>
      <c r="S26693" s="94">
        <v>574</v>
      </c>
      <c r="AK26693" s="94">
        <v>574</v>
      </c>
      <c r="AS26693" s="94">
        <v>574</v>
      </c>
    </row>
    <row r="26694" spans="1:45">
      <c r="A26694" s="85" t="s">
        <v>146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81</v>
      </c>
      <c r="G26694" s="89" t="s">
        <v>382</v>
      </c>
      <c r="J26694" s="94">
        <v>576</v>
      </c>
      <c r="K26694" s="94">
        <v>576</v>
      </c>
      <c r="P26694" s="94">
        <v>576</v>
      </c>
      <c r="Q26694" s="94">
        <v>576</v>
      </c>
      <c r="S26694" s="94">
        <v>576</v>
      </c>
      <c r="AK26694" s="94">
        <v>576</v>
      </c>
      <c r="AS26694" s="94">
        <v>576</v>
      </c>
    </row>
    <row r="26695" spans="1:45">
      <c r="A26695" s="85" t="s">
        <v>146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81</v>
      </c>
      <c r="G26695" s="89" t="s">
        <v>382</v>
      </c>
      <c r="J26695" s="94">
        <v>575</v>
      </c>
      <c r="K26695" s="94">
        <v>575</v>
      </c>
      <c r="P26695" s="94">
        <v>575</v>
      </c>
      <c r="Q26695" s="94">
        <v>575</v>
      </c>
      <c r="S26695" s="94">
        <v>575</v>
      </c>
      <c r="AK26695" s="94">
        <v>575</v>
      </c>
      <c r="AS26695" s="94">
        <v>575</v>
      </c>
    </row>
    <row r="26696" spans="1:45">
      <c r="A26696" s="85" t="s">
        <v>146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81</v>
      </c>
      <c r="G26696" s="89" t="s">
        <v>382</v>
      </c>
      <c r="J26696" s="94">
        <v>573</v>
      </c>
      <c r="K26696" s="94">
        <v>573</v>
      </c>
      <c r="P26696" s="94">
        <v>573</v>
      </c>
      <c r="Q26696" s="94">
        <v>573</v>
      </c>
      <c r="S26696" s="94">
        <v>573</v>
      </c>
      <c r="AK26696" s="94">
        <v>573</v>
      </c>
      <c r="AS26696" s="94">
        <v>573</v>
      </c>
    </row>
    <row r="26697" spans="1:45">
      <c r="A26697" s="85" t="s">
        <v>146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81</v>
      </c>
      <c r="G26697" s="89" t="s">
        <v>382</v>
      </c>
      <c r="J26697" s="94">
        <v>573</v>
      </c>
      <c r="K26697" s="94">
        <v>573</v>
      </c>
      <c r="P26697" s="94">
        <v>573</v>
      </c>
      <c r="Q26697" s="94">
        <v>573</v>
      </c>
      <c r="S26697" s="94">
        <v>573</v>
      </c>
      <c r="AK26697" s="94">
        <v>573</v>
      </c>
      <c r="AS26697" s="94">
        <v>573</v>
      </c>
    </row>
    <row r="26698" spans="1:45">
      <c r="A26698" s="85" t="s">
        <v>146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81</v>
      </c>
      <c r="G26698" s="89" t="s">
        <v>382</v>
      </c>
      <c r="J26698" s="94">
        <v>571</v>
      </c>
      <c r="K26698" s="94">
        <v>571</v>
      </c>
      <c r="P26698" s="94">
        <v>571</v>
      </c>
      <c r="Q26698" s="94">
        <v>571</v>
      </c>
      <c r="S26698" s="94">
        <v>571</v>
      </c>
      <c r="AK26698" s="94">
        <v>571</v>
      </c>
      <c r="AS26698" s="94">
        <v>571</v>
      </c>
    </row>
    <row r="26699" spans="1:45">
      <c r="A26699" s="85" t="s">
        <v>146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81</v>
      </c>
      <c r="G26699" s="89" t="s">
        <v>382</v>
      </c>
      <c r="J26699" s="94">
        <v>554</v>
      </c>
      <c r="K26699" s="94">
        <v>554</v>
      </c>
      <c r="P26699" s="94">
        <v>554</v>
      </c>
      <c r="Q26699" s="94">
        <v>554</v>
      </c>
      <c r="S26699" s="94">
        <v>554</v>
      </c>
      <c r="AK26699" s="94">
        <v>554</v>
      </c>
      <c r="AS26699" s="94">
        <v>554</v>
      </c>
    </row>
    <row r="26700" spans="1:45">
      <c r="A26700" s="85" t="s">
        <v>146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81</v>
      </c>
      <c r="G26700" s="89" t="s">
        <v>382</v>
      </c>
      <c r="J26700" s="94">
        <v>549</v>
      </c>
      <c r="K26700" s="94">
        <v>549</v>
      </c>
      <c r="P26700" s="94">
        <v>549</v>
      </c>
      <c r="Q26700" s="94">
        <v>549</v>
      </c>
      <c r="S26700" s="94">
        <v>549</v>
      </c>
      <c r="AK26700" s="94">
        <v>549</v>
      </c>
      <c r="AS26700" s="94">
        <v>549</v>
      </c>
    </row>
    <row r="26701" spans="1:45">
      <c r="A26701" s="85" t="s">
        <v>146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81</v>
      </c>
      <c r="G26701" s="89" t="s">
        <v>382</v>
      </c>
      <c r="J26701" s="94">
        <v>552</v>
      </c>
      <c r="K26701" s="94">
        <v>552</v>
      </c>
      <c r="P26701" s="94">
        <v>552</v>
      </c>
      <c r="Q26701" s="94">
        <v>552</v>
      </c>
      <c r="S26701" s="94">
        <v>552</v>
      </c>
      <c r="AK26701" s="94">
        <v>552</v>
      </c>
      <c r="AS26701" s="94">
        <v>552</v>
      </c>
    </row>
    <row r="26702" spans="1:45">
      <c r="A26702" s="85" t="s">
        <v>146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81</v>
      </c>
      <c r="G26702" s="89" t="s">
        <v>382</v>
      </c>
      <c r="J26702" s="94">
        <v>554</v>
      </c>
      <c r="K26702" s="94">
        <v>554</v>
      </c>
      <c r="P26702" s="94">
        <v>554</v>
      </c>
      <c r="Q26702" s="94">
        <v>554</v>
      </c>
      <c r="S26702" s="94">
        <v>554</v>
      </c>
      <c r="AK26702" s="94">
        <v>554</v>
      </c>
      <c r="AS26702" s="94">
        <v>554</v>
      </c>
    </row>
    <row r="26703" spans="1:45">
      <c r="A26703" s="85" t="s">
        <v>146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81</v>
      </c>
      <c r="G26703" s="89" t="s">
        <v>382</v>
      </c>
      <c r="J26703" s="94">
        <v>548</v>
      </c>
      <c r="K26703" s="94">
        <v>548</v>
      </c>
      <c r="P26703" s="94">
        <v>548</v>
      </c>
      <c r="Q26703" s="94">
        <v>548</v>
      </c>
      <c r="S26703" s="94">
        <v>548</v>
      </c>
      <c r="AK26703" s="94">
        <v>548</v>
      </c>
      <c r="AS26703" s="94">
        <v>548</v>
      </c>
    </row>
    <row r="26704" spans="1:45">
      <c r="A26704" s="85" t="s">
        <v>146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81</v>
      </c>
      <c r="G26704" s="89" t="s">
        <v>382</v>
      </c>
      <c r="J26704" s="94">
        <v>548</v>
      </c>
      <c r="K26704" s="94">
        <v>548</v>
      </c>
      <c r="P26704" s="94">
        <v>548</v>
      </c>
      <c r="Q26704" s="94">
        <v>548</v>
      </c>
      <c r="S26704" s="94">
        <v>548</v>
      </c>
      <c r="AK26704" s="94">
        <v>548</v>
      </c>
      <c r="AS26704" s="94">
        <v>548</v>
      </c>
    </row>
    <row r="26705" spans="1:45">
      <c r="A26705" s="85" t="s">
        <v>146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81</v>
      </c>
      <c r="G26705" s="89" t="s">
        <v>382</v>
      </c>
      <c r="J26705" s="94">
        <v>549</v>
      </c>
      <c r="K26705" s="94">
        <v>549</v>
      </c>
      <c r="P26705" s="94">
        <v>549</v>
      </c>
      <c r="Q26705" s="94">
        <v>549</v>
      </c>
      <c r="S26705" s="94">
        <v>549</v>
      </c>
      <c r="AK26705" s="94">
        <v>549</v>
      </c>
      <c r="AS26705" s="94">
        <v>549</v>
      </c>
    </row>
    <row r="26706" spans="1:45">
      <c r="A26706" s="85" t="s">
        <v>146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81</v>
      </c>
      <c r="G26706" s="89" t="s">
        <v>382</v>
      </c>
      <c r="J26706" s="94">
        <v>546</v>
      </c>
      <c r="K26706" s="94">
        <v>546</v>
      </c>
      <c r="P26706" s="94">
        <v>546</v>
      </c>
      <c r="Q26706" s="94">
        <v>546</v>
      </c>
      <c r="S26706" s="94">
        <v>546</v>
      </c>
      <c r="AK26706" s="94">
        <v>546</v>
      </c>
      <c r="AS26706" s="94">
        <v>546</v>
      </c>
    </row>
    <row r="26707" spans="1:45">
      <c r="A26707" s="85" t="s">
        <v>146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81</v>
      </c>
      <c r="G26707" s="89" t="s">
        <v>382</v>
      </c>
      <c r="J26707" s="94">
        <v>524</v>
      </c>
      <c r="K26707" s="94">
        <v>524</v>
      </c>
      <c r="P26707" s="94">
        <v>524</v>
      </c>
      <c r="Q26707" s="94">
        <v>524</v>
      </c>
      <c r="S26707" s="94">
        <v>524</v>
      </c>
      <c r="AK26707" s="94">
        <v>524</v>
      </c>
      <c r="AS26707" s="94">
        <v>524</v>
      </c>
    </row>
    <row r="26708" spans="1:45">
      <c r="A26708" s="85" t="s">
        <v>146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81</v>
      </c>
      <c r="G26708" s="89" t="s">
        <v>382</v>
      </c>
      <c r="J26708" s="94">
        <v>547</v>
      </c>
      <c r="K26708" s="94">
        <v>547</v>
      </c>
      <c r="P26708" s="94">
        <v>547</v>
      </c>
      <c r="Q26708" s="94">
        <v>547</v>
      </c>
      <c r="S26708" s="94">
        <v>547</v>
      </c>
      <c r="AK26708" s="94">
        <v>547</v>
      </c>
      <c r="AS26708" s="94">
        <v>547</v>
      </c>
    </row>
    <row r="26709" spans="1:45">
      <c r="A26709" s="85" t="s">
        <v>146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81</v>
      </c>
      <c r="G26709" s="89" t="s">
        <v>382</v>
      </c>
      <c r="J26709" s="94">
        <v>549</v>
      </c>
      <c r="K26709" s="94">
        <v>549</v>
      </c>
      <c r="P26709" s="94">
        <v>549</v>
      </c>
      <c r="Q26709" s="94">
        <v>549</v>
      </c>
      <c r="S26709" s="94">
        <v>549</v>
      </c>
      <c r="AK26709" s="94">
        <v>549</v>
      </c>
      <c r="AS26709" s="94">
        <v>549</v>
      </c>
    </row>
    <row r="26710" spans="1:45">
      <c r="A26710" s="85" t="s">
        <v>146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81</v>
      </c>
      <c r="G26710" s="89" t="s">
        <v>382</v>
      </c>
      <c r="J26710" s="94">
        <v>572</v>
      </c>
      <c r="K26710" s="94">
        <v>572</v>
      </c>
      <c r="P26710" s="94">
        <v>572</v>
      </c>
      <c r="Q26710" s="94">
        <v>572</v>
      </c>
      <c r="S26710" s="94">
        <v>572</v>
      </c>
      <c r="AK26710" s="94">
        <v>572</v>
      </c>
      <c r="AS26710" s="94">
        <v>572</v>
      </c>
    </row>
    <row r="26711" spans="1:45">
      <c r="A26711" s="85" t="s">
        <v>146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81</v>
      </c>
      <c r="G26711" s="89" t="s">
        <v>382</v>
      </c>
      <c r="J26711" s="94">
        <v>556</v>
      </c>
      <c r="K26711" s="94">
        <v>556</v>
      </c>
      <c r="P26711" s="94">
        <v>556</v>
      </c>
      <c r="Q26711" s="94">
        <v>556</v>
      </c>
      <c r="S26711" s="94">
        <v>556</v>
      </c>
      <c r="AK26711" s="94">
        <v>556</v>
      </c>
      <c r="AS26711" s="94">
        <v>556</v>
      </c>
    </row>
    <row r="26712" spans="1:45">
      <c r="A26712" s="85" t="s">
        <v>146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81</v>
      </c>
      <c r="G26712" s="89" t="s">
        <v>382</v>
      </c>
      <c r="J26712" s="94">
        <v>573</v>
      </c>
      <c r="K26712" s="94">
        <v>573</v>
      </c>
      <c r="P26712" s="94">
        <v>573</v>
      </c>
      <c r="Q26712" s="94">
        <v>573</v>
      </c>
      <c r="S26712" s="94">
        <v>573</v>
      </c>
      <c r="AK26712" s="94">
        <v>573</v>
      </c>
      <c r="AS26712" s="94">
        <v>573</v>
      </c>
    </row>
    <row r="26713" spans="1:45">
      <c r="A26713" s="85" t="s">
        <v>146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81</v>
      </c>
      <c r="G26713" s="89" t="s">
        <v>382</v>
      </c>
      <c r="J26713" s="94">
        <v>572</v>
      </c>
      <c r="K26713" s="94">
        <v>572</v>
      </c>
      <c r="P26713" s="94">
        <v>572</v>
      </c>
      <c r="Q26713" s="94">
        <v>572</v>
      </c>
      <c r="S26713" s="94">
        <v>572</v>
      </c>
      <c r="AK26713" s="94">
        <v>572</v>
      </c>
      <c r="AS26713" s="94">
        <v>572</v>
      </c>
    </row>
    <row r="26714" spans="1:45">
      <c r="A26714" s="85" t="s">
        <v>146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81</v>
      </c>
      <c r="G26714" s="89" t="s">
        <v>382</v>
      </c>
      <c r="J26714" s="94">
        <v>530</v>
      </c>
      <c r="K26714" s="94">
        <v>530</v>
      </c>
      <c r="P26714" s="94">
        <v>530</v>
      </c>
      <c r="Q26714" s="94">
        <v>530</v>
      </c>
      <c r="S26714" s="94">
        <v>530</v>
      </c>
      <c r="AK26714" s="94">
        <v>530</v>
      </c>
      <c r="AS26714" s="94">
        <v>530</v>
      </c>
    </row>
    <row r="26715" spans="1:45">
      <c r="A26715" s="85" t="s">
        <v>146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81</v>
      </c>
      <c r="G26715" s="89" t="s">
        <v>382</v>
      </c>
      <c r="J26715" s="94">
        <v>527</v>
      </c>
      <c r="K26715" s="94">
        <v>527</v>
      </c>
      <c r="P26715" s="94">
        <v>527</v>
      </c>
      <c r="Q26715" s="94">
        <v>527</v>
      </c>
      <c r="S26715" s="94">
        <v>527</v>
      </c>
      <c r="AK26715" s="94">
        <v>527</v>
      </c>
      <c r="AS26715" s="94">
        <v>527</v>
      </c>
    </row>
    <row r="26716" spans="1:45">
      <c r="A26716" s="85" t="s">
        <v>146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81</v>
      </c>
      <c r="G26716" s="89" t="s">
        <v>382</v>
      </c>
      <c r="J26716" s="94">
        <v>527</v>
      </c>
      <c r="K26716" s="94">
        <v>527</v>
      </c>
      <c r="P26716" s="94">
        <v>527</v>
      </c>
      <c r="Q26716" s="94">
        <v>527</v>
      </c>
      <c r="S26716" s="94">
        <v>527</v>
      </c>
      <c r="AK26716" s="94">
        <v>527</v>
      </c>
      <c r="AS26716" s="94">
        <v>527</v>
      </c>
    </row>
    <row r="26717" spans="1:45">
      <c r="A26717" s="85" t="s">
        <v>146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81</v>
      </c>
      <c r="G26717" s="89" t="s">
        <v>382</v>
      </c>
      <c r="J26717" s="94">
        <v>526</v>
      </c>
      <c r="K26717" s="94">
        <v>526</v>
      </c>
      <c r="P26717" s="94">
        <v>526</v>
      </c>
      <c r="Q26717" s="94">
        <v>526</v>
      </c>
      <c r="S26717" s="94">
        <v>526</v>
      </c>
      <c r="AK26717" s="94">
        <v>526</v>
      </c>
      <c r="AS26717" s="94">
        <v>526</v>
      </c>
    </row>
    <row r="26718" spans="1:45">
      <c r="A26718" s="85" t="s">
        <v>146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81</v>
      </c>
      <c r="G26718" s="89" t="s">
        <v>382</v>
      </c>
      <c r="J26718" s="94">
        <v>529</v>
      </c>
      <c r="K26718" s="94">
        <v>529</v>
      </c>
      <c r="P26718" s="94">
        <v>529</v>
      </c>
      <c r="Q26718" s="94">
        <v>529</v>
      </c>
      <c r="S26718" s="94">
        <v>529</v>
      </c>
      <c r="AK26718" s="94">
        <v>529</v>
      </c>
      <c r="AS26718" s="94">
        <v>529</v>
      </c>
    </row>
    <row r="26719" spans="1:45">
      <c r="A26719" s="85" t="s">
        <v>146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81</v>
      </c>
      <c r="G26719" s="89" t="s">
        <v>382</v>
      </c>
      <c r="J26719" s="94">
        <v>524</v>
      </c>
      <c r="K26719" s="94">
        <v>524</v>
      </c>
      <c r="P26719" s="94">
        <v>524</v>
      </c>
      <c r="Q26719" s="94">
        <v>524</v>
      </c>
      <c r="S26719" s="94">
        <v>524</v>
      </c>
      <c r="AK26719" s="94">
        <v>524</v>
      </c>
      <c r="AS26719" s="94">
        <v>524</v>
      </c>
    </row>
    <row r="26720" spans="1:45">
      <c r="A26720" s="85" t="s">
        <v>146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81</v>
      </c>
      <c r="G26720" s="89" t="s">
        <v>382</v>
      </c>
      <c r="J26720" s="94">
        <v>434</v>
      </c>
      <c r="K26720" s="94">
        <v>434</v>
      </c>
      <c r="P26720" s="94">
        <v>434</v>
      </c>
      <c r="Q26720" s="94">
        <v>434</v>
      </c>
      <c r="S26720" s="94">
        <v>434</v>
      </c>
      <c r="AK26720" s="94">
        <v>434</v>
      </c>
      <c r="AS26720" s="94">
        <v>434</v>
      </c>
    </row>
    <row r="26721" spans="1:45">
      <c r="A26721" s="85" t="s">
        <v>146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81</v>
      </c>
      <c r="G26721" s="89" t="s">
        <v>382</v>
      </c>
      <c r="J26721" s="94">
        <v>477</v>
      </c>
      <c r="K26721" s="94">
        <v>477</v>
      </c>
      <c r="P26721" s="94">
        <v>477</v>
      </c>
      <c r="Q26721" s="94">
        <v>477</v>
      </c>
      <c r="S26721" s="94">
        <v>477</v>
      </c>
      <c r="AK26721" s="94">
        <v>477</v>
      </c>
      <c r="AS26721" s="94">
        <v>477</v>
      </c>
    </row>
    <row r="26722" spans="1:45">
      <c r="A26722" s="85" t="s">
        <v>146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81</v>
      </c>
      <c r="G26722" s="89" t="s">
        <v>382</v>
      </c>
      <c r="J26722" s="94">
        <v>525</v>
      </c>
      <c r="K26722" s="94">
        <v>525</v>
      </c>
      <c r="P26722" s="94">
        <v>525</v>
      </c>
      <c r="Q26722" s="94">
        <v>525</v>
      </c>
      <c r="S26722" s="94">
        <v>525</v>
      </c>
      <c r="AK26722" s="94">
        <v>525</v>
      </c>
      <c r="AS26722" s="94">
        <v>525</v>
      </c>
    </row>
    <row r="26723" spans="1:45">
      <c r="A26723" s="85" t="s">
        <v>146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81</v>
      </c>
      <c r="G26723" s="89" t="s">
        <v>382</v>
      </c>
      <c r="J26723" s="94">
        <v>551</v>
      </c>
      <c r="K26723" s="94">
        <v>551</v>
      </c>
      <c r="P26723" s="94">
        <v>551</v>
      </c>
      <c r="Q26723" s="94">
        <v>551</v>
      </c>
      <c r="S26723" s="94">
        <v>551</v>
      </c>
      <c r="AK26723" s="94">
        <v>551</v>
      </c>
      <c r="AS26723" s="94">
        <v>551</v>
      </c>
    </row>
    <row r="26724" spans="1:45">
      <c r="A26724" s="85" t="s">
        <v>146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81</v>
      </c>
      <c r="G26724" s="89" t="s">
        <v>382</v>
      </c>
      <c r="J26724" s="94">
        <v>559</v>
      </c>
      <c r="K26724" s="94">
        <v>559</v>
      </c>
      <c r="P26724" s="94">
        <v>559</v>
      </c>
      <c r="Q26724" s="94">
        <v>559</v>
      </c>
      <c r="S26724" s="94">
        <v>559</v>
      </c>
      <c r="AK26724" s="94">
        <v>559</v>
      </c>
      <c r="AS26724" s="94">
        <v>559</v>
      </c>
    </row>
    <row r="26725" spans="1:45">
      <c r="A26725" s="85" t="s">
        <v>146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81</v>
      </c>
      <c r="G26725" s="89" t="s">
        <v>382</v>
      </c>
      <c r="J26725" s="94">
        <v>538</v>
      </c>
      <c r="K26725" s="94">
        <v>538</v>
      </c>
      <c r="P26725" s="94">
        <v>538</v>
      </c>
      <c r="Q26725" s="94">
        <v>538</v>
      </c>
      <c r="S26725" s="94">
        <v>538</v>
      </c>
      <c r="AK26725" s="94">
        <v>538</v>
      </c>
      <c r="AS26725" s="94">
        <v>538</v>
      </c>
    </row>
    <row r="26726" spans="1:45">
      <c r="A26726" s="85" t="s">
        <v>146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81</v>
      </c>
      <c r="G26726" s="89" t="s">
        <v>382</v>
      </c>
      <c r="J26726" s="94">
        <v>553</v>
      </c>
      <c r="K26726" s="94">
        <v>553</v>
      </c>
      <c r="P26726" s="94">
        <v>553</v>
      </c>
      <c r="Q26726" s="94">
        <v>553</v>
      </c>
      <c r="S26726" s="94">
        <v>553</v>
      </c>
      <c r="AK26726" s="94">
        <v>553</v>
      </c>
      <c r="AS26726" s="94">
        <v>553</v>
      </c>
    </row>
    <row r="26727" spans="1:45">
      <c r="A26727" s="85" t="s">
        <v>146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81</v>
      </c>
      <c r="G26727" s="89" t="s">
        <v>382</v>
      </c>
      <c r="J26727" s="94">
        <v>554</v>
      </c>
      <c r="K26727" s="94">
        <v>554</v>
      </c>
      <c r="P26727" s="94">
        <v>554</v>
      </c>
      <c r="Q26727" s="94">
        <v>554</v>
      </c>
      <c r="S26727" s="94">
        <v>554</v>
      </c>
      <c r="AK26727" s="94">
        <v>554</v>
      </c>
      <c r="AS26727" s="94">
        <v>554</v>
      </c>
    </row>
    <row r="26728" spans="1:45">
      <c r="A26728" s="85" t="s">
        <v>146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81</v>
      </c>
      <c r="G26728" s="89" t="s">
        <v>382</v>
      </c>
      <c r="J26728" s="94">
        <v>556</v>
      </c>
      <c r="K26728" s="94">
        <v>556</v>
      </c>
      <c r="P26728" s="94">
        <v>556</v>
      </c>
      <c r="Q26728" s="94">
        <v>556</v>
      </c>
      <c r="S26728" s="94">
        <v>556</v>
      </c>
      <c r="AK26728" s="94">
        <v>556</v>
      </c>
      <c r="AS26728" s="94">
        <v>556</v>
      </c>
    </row>
    <row r="26729" spans="1:45">
      <c r="A26729" s="85" t="s">
        <v>146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81</v>
      </c>
      <c r="G26729" s="89" t="s">
        <v>382</v>
      </c>
      <c r="J26729" s="94">
        <v>552</v>
      </c>
      <c r="K26729" s="94">
        <v>552</v>
      </c>
      <c r="P26729" s="94">
        <v>552</v>
      </c>
      <c r="Q26729" s="94">
        <v>552</v>
      </c>
      <c r="S26729" s="94">
        <v>552</v>
      </c>
      <c r="AK26729" s="94">
        <v>552</v>
      </c>
      <c r="AS26729" s="94">
        <v>552</v>
      </c>
    </row>
    <row r="26730" spans="1:45">
      <c r="A26730" s="85" t="s">
        <v>146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81</v>
      </c>
      <c r="G26730" s="89" t="s">
        <v>382</v>
      </c>
      <c r="J26730" s="94">
        <v>540</v>
      </c>
      <c r="K26730" s="94">
        <v>540</v>
      </c>
      <c r="P26730" s="94">
        <v>540</v>
      </c>
      <c r="Q26730" s="94">
        <v>540</v>
      </c>
      <c r="S26730" s="94">
        <v>540</v>
      </c>
      <c r="AK26730" s="94">
        <v>540</v>
      </c>
      <c r="AS26730" s="94">
        <v>540</v>
      </c>
    </row>
    <row r="26731" spans="1:45">
      <c r="A26731" s="85" t="s">
        <v>146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81</v>
      </c>
      <c r="G26731" s="89" t="s">
        <v>382</v>
      </c>
      <c r="J26731" s="94">
        <v>519</v>
      </c>
      <c r="K26731" s="94">
        <v>519</v>
      </c>
      <c r="P26731" s="94">
        <v>519</v>
      </c>
      <c r="Q26731" s="94">
        <v>519</v>
      </c>
      <c r="S26731" s="94">
        <v>519</v>
      </c>
      <c r="AK26731" s="94">
        <v>519</v>
      </c>
      <c r="AS26731" s="94">
        <v>519</v>
      </c>
    </row>
    <row r="26732" spans="1:45">
      <c r="A26732" s="85" t="s">
        <v>146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81</v>
      </c>
      <c r="G26732" s="89" t="s">
        <v>382</v>
      </c>
      <c r="J26732" s="94">
        <v>523</v>
      </c>
      <c r="K26732" s="94">
        <v>523</v>
      </c>
      <c r="P26732" s="94">
        <v>523</v>
      </c>
      <c r="Q26732" s="94">
        <v>523</v>
      </c>
      <c r="S26732" s="94">
        <v>523</v>
      </c>
      <c r="AK26732" s="94">
        <v>523</v>
      </c>
      <c r="AS26732" s="94">
        <v>523</v>
      </c>
    </row>
    <row r="26733" spans="1:45">
      <c r="A26733" s="85" t="s">
        <v>146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81</v>
      </c>
      <c r="G26733" s="89" t="s">
        <v>382</v>
      </c>
      <c r="J26733" s="94">
        <v>526</v>
      </c>
      <c r="K26733" s="94">
        <v>526</v>
      </c>
      <c r="P26733" s="94">
        <v>526</v>
      </c>
      <c r="Q26733" s="94">
        <v>526</v>
      </c>
      <c r="S26733" s="94">
        <v>526</v>
      </c>
      <c r="AK26733" s="94">
        <v>526</v>
      </c>
      <c r="AS26733" s="94">
        <v>526</v>
      </c>
    </row>
    <row r="26734" spans="1:45">
      <c r="A26734" s="85" t="s">
        <v>146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81</v>
      </c>
      <c r="G26734" s="89" t="s">
        <v>382</v>
      </c>
      <c r="J26734" s="94">
        <v>542</v>
      </c>
      <c r="K26734" s="94">
        <v>542</v>
      </c>
      <c r="P26734" s="94">
        <v>542</v>
      </c>
      <c r="Q26734" s="94">
        <v>542</v>
      </c>
      <c r="S26734" s="94">
        <v>542</v>
      </c>
      <c r="AK26734" s="94">
        <v>542</v>
      </c>
      <c r="AS26734" s="94">
        <v>542</v>
      </c>
    </row>
    <row r="26735" spans="1:45">
      <c r="A26735" s="85" t="s">
        <v>146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81</v>
      </c>
      <c r="G26735" s="89" t="s">
        <v>382</v>
      </c>
      <c r="J26735" s="94">
        <v>560</v>
      </c>
      <c r="K26735" s="94">
        <v>560</v>
      </c>
      <c r="P26735" s="94">
        <v>560</v>
      </c>
      <c r="Q26735" s="94">
        <v>560</v>
      </c>
      <c r="S26735" s="94">
        <v>560</v>
      </c>
      <c r="AK26735" s="94">
        <v>560</v>
      </c>
      <c r="AS26735" s="94">
        <v>560</v>
      </c>
    </row>
    <row r="26736" spans="1:45">
      <c r="A26736" s="85" t="s">
        <v>146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81</v>
      </c>
      <c r="G26736" s="89" t="s">
        <v>382</v>
      </c>
      <c r="J26736" s="94">
        <v>565</v>
      </c>
      <c r="K26736" s="94">
        <v>565</v>
      </c>
      <c r="P26736" s="94">
        <v>565</v>
      </c>
      <c r="Q26736" s="94">
        <v>565</v>
      </c>
      <c r="S26736" s="94">
        <v>565</v>
      </c>
      <c r="AK26736" s="94">
        <v>565</v>
      </c>
      <c r="AS26736" s="94">
        <v>565</v>
      </c>
    </row>
    <row r="26737" spans="1:45">
      <c r="A26737" s="85" t="s">
        <v>146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81</v>
      </c>
      <c r="G26737" s="89" t="s">
        <v>382</v>
      </c>
      <c r="J26737" s="94">
        <v>564</v>
      </c>
      <c r="K26737" s="94">
        <v>564</v>
      </c>
      <c r="P26737" s="94">
        <v>564</v>
      </c>
      <c r="Q26737" s="94">
        <v>564</v>
      </c>
      <c r="S26737" s="94">
        <v>564</v>
      </c>
      <c r="AK26737" s="94">
        <v>564</v>
      </c>
      <c r="AS26737" s="94">
        <v>564</v>
      </c>
    </row>
    <row r="26738" spans="1:45">
      <c r="A26738" s="85" t="s">
        <v>146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81</v>
      </c>
      <c r="G26738" s="89" t="s">
        <v>382</v>
      </c>
      <c r="J26738" s="94">
        <v>516</v>
      </c>
      <c r="K26738" s="94">
        <v>516</v>
      </c>
      <c r="P26738" s="94">
        <v>516</v>
      </c>
      <c r="Q26738" s="94">
        <v>516</v>
      </c>
      <c r="S26738" s="94">
        <v>516</v>
      </c>
      <c r="AK26738" s="94">
        <v>516</v>
      </c>
      <c r="AS26738" s="94">
        <v>516</v>
      </c>
    </row>
    <row r="26739" spans="1:45">
      <c r="A26739" s="85" t="s">
        <v>146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81</v>
      </c>
      <c r="G26739" s="89" t="s">
        <v>382</v>
      </c>
      <c r="J26739" s="94">
        <v>517</v>
      </c>
      <c r="K26739" s="94">
        <v>517</v>
      </c>
      <c r="P26739" s="94">
        <v>517</v>
      </c>
      <c r="Q26739" s="94">
        <v>517</v>
      </c>
      <c r="S26739" s="94">
        <v>517</v>
      </c>
      <c r="AK26739" s="94">
        <v>517</v>
      </c>
      <c r="AS26739" s="94">
        <v>517</v>
      </c>
    </row>
    <row r="26740" spans="1:45">
      <c r="A26740" s="85" t="s">
        <v>146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81</v>
      </c>
      <c r="G26740" s="89" t="s">
        <v>382</v>
      </c>
      <c r="J26740" s="94">
        <v>548</v>
      </c>
      <c r="K26740" s="94">
        <v>548</v>
      </c>
      <c r="P26740" s="94">
        <v>548</v>
      </c>
      <c r="Q26740" s="94">
        <v>548</v>
      </c>
      <c r="S26740" s="94">
        <v>548</v>
      </c>
      <c r="AK26740" s="94">
        <v>548</v>
      </c>
      <c r="AS26740" s="94">
        <v>548</v>
      </c>
    </row>
    <row r="26741" spans="1:45">
      <c r="A26741" s="85" t="s">
        <v>146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81</v>
      </c>
      <c r="G26741" s="89" t="s">
        <v>382</v>
      </c>
      <c r="J26741" s="94">
        <v>574</v>
      </c>
      <c r="K26741" s="94">
        <v>574</v>
      </c>
      <c r="P26741" s="94">
        <v>574</v>
      </c>
      <c r="Q26741" s="94">
        <v>574</v>
      </c>
      <c r="S26741" s="94">
        <v>574</v>
      </c>
      <c r="AK26741" s="94">
        <v>574</v>
      </c>
      <c r="AS26741" s="94">
        <v>574</v>
      </c>
    </row>
    <row r="26742" spans="1:45">
      <c r="A26742" s="85" t="s">
        <v>146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81</v>
      </c>
      <c r="G26742" s="89" t="s">
        <v>382</v>
      </c>
      <c r="J26742" s="94">
        <v>575</v>
      </c>
      <c r="K26742" s="94">
        <v>575</v>
      </c>
      <c r="P26742" s="94">
        <v>575</v>
      </c>
      <c r="Q26742" s="94">
        <v>575</v>
      </c>
      <c r="S26742" s="94">
        <v>575</v>
      </c>
      <c r="AK26742" s="94">
        <v>575</v>
      </c>
      <c r="AS26742" s="94">
        <v>575</v>
      </c>
    </row>
    <row r="26743" spans="1:45">
      <c r="A26743" s="85" t="s">
        <v>146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81</v>
      </c>
      <c r="G26743" s="89" t="s">
        <v>382</v>
      </c>
      <c r="J26743" s="94">
        <v>575</v>
      </c>
      <c r="K26743" s="94">
        <v>575</v>
      </c>
      <c r="P26743" s="94">
        <v>575</v>
      </c>
      <c r="Q26743" s="94">
        <v>575</v>
      </c>
      <c r="S26743" s="94">
        <v>575</v>
      </c>
      <c r="AK26743" s="94">
        <v>575</v>
      </c>
      <c r="AS26743" s="94">
        <v>575</v>
      </c>
    </row>
    <row r="26744" spans="1:45">
      <c r="A26744" s="85" t="s">
        <v>146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81</v>
      </c>
      <c r="G26744" s="89" t="s">
        <v>382</v>
      </c>
      <c r="J26744" s="94">
        <v>541</v>
      </c>
      <c r="K26744" s="94">
        <v>541</v>
      </c>
      <c r="P26744" s="94">
        <v>541</v>
      </c>
      <c r="Q26744" s="94">
        <v>541</v>
      </c>
      <c r="S26744" s="94">
        <v>541</v>
      </c>
      <c r="AK26744" s="94">
        <v>541</v>
      </c>
      <c r="AS26744" s="94">
        <v>541</v>
      </c>
    </row>
    <row r="26745" spans="1:45">
      <c r="A26745" s="85" t="s">
        <v>146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81</v>
      </c>
      <c r="G26745" s="89" t="s">
        <v>382</v>
      </c>
      <c r="J26745" s="94">
        <v>571</v>
      </c>
      <c r="K26745" s="94">
        <v>571</v>
      </c>
      <c r="P26745" s="94">
        <v>571</v>
      </c>
      <c r="Q26745" s="94">
        <v>571</v>
      </c>
      <c r="S26745" s="94">
        <v>571</v>
      </c>
      <c r="AK26745" s="94">
        <v>571</v>
      </c>
      <c r="AS26745" s="94">
        <v>571</v>
      </c>
    </row>
    <row r="26746" spans="1:45">
      <c r="A26746" s="85" t="s">
        <v>146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81</v>
      </c>
      <c r="G26746" s="89" t="s">
        <v>382</v>
      </c>
      <c r="J26746" s="94">
        <v>570</v>
      </c>
      <c r="K26746" s="94">
        <v>570</v>
      </c>
      <c r="P26746" s="94">
        <v>570</v>
      </c>
      <c r="Q26746" s="94">
        <v>570</v>
      </c>
      <c r="S26746" s="94">
        <v>570</v>
      </c>
      <c r="AK26746" s="94">
        <v>570</v>
      </c>
      <c r="AS26746" s="94">
        <v>570</v>
      </c>
    </row>
    <row r="26747" spans="1:45">
      <c r="A26747" s="85" t="s">
        <v>146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81</v>
      </c>
      <c r="G26747" s="89" t="s">
        <v>382</v>
      </c>
      <c r="J26747" s="94">
        <v>571</v>
      </c>
      <c r="K26747" s="94">
        <v>571</v>
      </c>
      <c r="P26747" s="94">
        <v>571</v>
      </c>
      <c r="Q26747" s="94">
        <v>571</v>
      </c>
      <c r="S26747" s="94">
        <v>571</v>
      </c>
      <c r="AK26747" s="94">
        <v>571</v>
      </c>
      <c r="AS26747" s="94">
        <v>571</v>
      </c>
    </row>
    <row r="26748" spans="1:45">
      <c r="A26748" s="85" t="s">
        <v>146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81</v>
      </c>
      <c r="G26748" s="89" t="s">
        <v>382</v>
      </c>
      <c r="J26748" s="94">
        <v>572</v>
      </c>
      <c r="K26748" s="94">
        <v>572</v>
      </c>
      <c r="P26748" s="94">
        <v>572</v>
      </c>
      <c r="Q26748" s="94">
        <v>572</v>
      </c>
      <c r="S26748" s="94">
        <v>572</v>
      </c>
      <c r="AK26748" s="94">
        <v>572</v>
      </c>
      <c r="AS26748" s="94">
        <v>572</v>
      </c>
    </row>
    <row r="26749" spans="1:45">
      <c r="A26749" s="85" t="s">
        <v>146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81</v>
      </c>
      <c r="G26749" s="89" t="s">
        <v>382</v>
      </c>
      <c r="J26749" s="94">
        <v>572</v>
      </c>
      <c r="K26749" s="94">
        <v>572</v>
      </c>
      <c r="P26749" s="94">
        <v>572</v>
      </c>
      <c r="Q26749" s="94">
        <v>572</v>
      </c>
      <c r="S26749" s="94">
        <v>572</v>
      </c>
      <c r="AK26749" s="94">
        <v>572</v>
      </c>
      <c r="AS26749" s="94">
        <v>572</v>
      </c>
    </row>
    <row r="26750" spans="1:45">
      <c r="A26750" s="85" t="s">
        <v>146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81</v>
      </c>
      <c r="G26750" s="89" t="s">
        <v>382</v>
      </c>
      <c r="J26750" s="94">
        <v>572</v>
      </c>
      <c r="K26750" s="94">
        <v>572</v>
      </c>
      <c r="P26750" s="94">
        <v>572</v>
      </c>
      <c r="Q26750" s="94">
        <v>572</v>
      </c>
      <c r="S26750" s="94">
        <v>572</v>
      </c>
      <c r="AK26750" s="94">
        <v>572</v>
      </c>
      <c r="AS26750" s="94">
        <v>572</v>
      </c>
    </row>
    <row r="26751" spans="1:45">
      <c r="A26751" s="85" t="s">
        <v>146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81</v>
      </c>
      <c r="G26751" s="89" t="s">
        <v>382</v>
      </c>
      <c r="J26751" s="94">
        <v>574</v>
      </c>
      <c r="K26751" s="94">
        <v>574</v>
      </c>
      <c r="P26751" s="94">
        <v>574</v>
      </c>
      <c r="Q26751" s="94">
        <v>574</v>
      </c>
      <c r="S26751" s="94">
        <v>574</v>
      </c>
      <c r="AK26751" s="94">
        <v>574</v>
      </c>
      <c r="AS26751" s="94">
        <v>574</v>
      </c>
    </row>
    <row r="26752" spans="1:45">
      <c r="A26752" s="85" t="s">
        <v>146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81</v>
      </c>
      <c r="G26752" s="89" t="s">
        <v>382</v>
      </c>
      <c r="J26752" s="94">
        <v>573</v>
      </c>
      <c r="K26752" s="94">
        <v>573</v>
      </c>
      <c r="P26752" s="94">
        <v>573</v>
      </c>
      <c r="Q26752" s="94">
        <v>573</v>
      </c>
      <c r="S26752" s="94">
        <v>573</v>
      </c>
      <c r="AK26752" s="94">
        <v>573</v>
      </c>
      <c r="AS26752" s="94">
        <v>573</v>
      </c>
    </row>
    <row r="26753" spans="1:45">
      <c r="A26753" s="85" t="s">
        <v>146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81</v>
      </c>
      <c r="G26753" s="89" t="s">
        <v>382</v>
      </c>
      <c r="J26753" s="94">
        <v>572</v>
      </c>
      <c r="K26753" s="94">
        <v>572</v>
      </c>
      <c r="P26753" s="94">
        <v>572</v>
      </c>
      <c r="Q26753" s="94">
        <v>572</v>
      </c>
      <c r="S26753" s="94">
        <v>572</v>
      </c>
      <c r="AK26753" s="94">
        <v>572</v>
      </c>
      <c r="AS26753" s="94">
        <v>572</v>
      </c>
    </row>
    <row r="26754" spans="1:45">
      <c r="A26754" s="85" t="s">
        <v>146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81</v>
      </c>
      <c r="G26754" s="89" t="s">
        <v>382</v>
      </c>
      <c r="J26754" s="94">
        <v>567</v>
      </c>
      <c r="K26754" s="94">
        <v>567</v>
      </c>
      <c r="P26754" s="94">
        <v>567</v>
      </c>
      <c r="Q26754" s="94">
        <v>567</v>
      </c>
      <c r="S26754" s="94">
        <v>567</v>
      </c>
      <c r="AK26754" s="94">
        <v>567</v>
      </c>
      <c r="AS26754" s="94">
        <v>567</v>
      </c>
    </row>
    <row r="26755" spans="1:45">
      <c r="A26755" s="85" t="s">
        <v>146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81</v>
      </c>
      <c r="G26755" s="89" t="s">
        <v>382</v>
      </c>
      <c r="J26755" s="94">
        <v>573</v>
      </c>
      <c r="K26755" s="94">
        <v>573</v>
      </c>
      <c r="P26755" s="94">
        <v>573</v>
      </c>
      <c r="Q26755" s="94">
        <v>573</v>
      </c>
      <c r="S26755" s="94">
        <v>573</v>
      </c>
      <c r="AK26755" s="94">
        <v>573</v>
      </c>
      <c r="AS26755" s="94">
        <v>573</v>
      </c>
    </row>
    <row r="26756" spans="1:45">
      <c r="A26756" s="85" t="s">
        <v>146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81</v>
      </c>
      <c r="G26756" s="89" t="s">
        <v>382</v>
      </c>
      <c r="J26756" s="94">
        <v>572</v>
      </c>
      <c r="K26756" s="94">
        <v>572</v>
      </c>
      <c r="P26756" s="94">
        <v>572</v>
      </c>
      <c r="Q26756" s="94">
        <v>572</v>
      </c>
      <c r="S26756" s="94">
        <v>572</v>
      </c>
      <c r="AK26756" s="94">
        <v>572</v>
      </c>
      <c r="AS26756" s="94">
        <v>572</v>
      </c>
    </row>
    <row r="26757" spans="1:45">
      <c r="A26757" s="85" t="s">
        <v>146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81</v>
      </c>
      <c r="G26757" s="89" t="s">
        <v>382</v>
      </c>
      <c r="J26757" s="94">
        <v>574</v>
      </c>
      <c r="K26757" s="94">
        <v>574</v>
      </c>
      <c r="P26757" s="94">
        <v>574</v>
      </c>
      <c r="Q26757" s="94">
        <v>574</v>
      </c>
      <c r="S26757" s="94">
        <v>574</v>
      </c>
      <c r="AK26757" s="94">
        <v>574</v>
      </c>
      <c r="AS26757" s="94">
        <v>574</v>
      </c>
    </row>
    <row r="26758" spans="1:45">
      <c r="A26758" s="85" t="s">
        <v>146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81</v>
      </c>
      <c r="G26758" s="89" t="s">
        <v>382</v>
      </c>
      <c r="J26758" s="94">
        <v>574</v>
      </c>
      <c r="K26758" s="94">
        <v>574</v>
      </c>
      <c r="P26758" s="94">
        <v>574</v>
      </c>
      <c r="Q26758" s="94">
        <v>574</v>
      </c>
      <c r="S26758" s="94">
        <v>574</v>
      </c>
      <c r="AK26758" s="94">
        <v>574</v>
      </c>
      <c r="AS26758" s="94">
        <v>574</v>
      </c>
    </row>
    <row r="26759" spans="1:45">
      <c r="A26759" s="85" t="s">
        <v>146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81</v>
      </c>
      <c r="G26759" s="89" t="s">
        <v>382</v>
      </c>
      <c r="J26759" s="94">
        <v>574</v>
      </c>
      <c r="K26759" s="94">
        <v>574</v>
      </c>
      <c r="P26759" s="94">
        <v>574</v>
      </c>
      <c r="Q26759" s="94">
        <v>574</v>
      </c>
      <c r="S26759" s="94">
        <v>574</v>
      </c>
      <c r="AK26759" s="94">
        <v>574</v>
      </c>
      <c r="AS26759" s="94">
        <v>574</v>
      </c>
    </row>
    <row r="26760" spans="1:45">
      <c r="A26760" s="85" t="s">
        <v>146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81</v>
      </c>
      <c r="G26760" s="89" t="s">
        <v>382</v>
      </c>
      <c r="J26760" s="94">
        <v>578</v>
      </c>
      <c r="K26760" s="94">
        <v>578</v>
      </c>
      <c r="P26760" s="94">
        <v>578</v>
      </c>
      <c r="Q26760" s="94">
        <v>578</v>
      </c>
      <c r="S26760" s="94">
        <v>578</v>
      </c>
      <c r="AK26760" s="94">
        <v>578</v>
      </c>
      <c r="AS26760" s="94">
        <v>578</v>
      </c>
    </row>
    <row r="26761" spans="1:45">
      <c r="A26761" s="85" t="s">
        <v>146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81</v>
      </c>
      <c r="G26761" s="89" t="s">
        <v>382</v>
      </c>
      <c r="J26761" s="94">
        <v>574</v>
      </c>
      <c r="K26761" s="94">
        <v>574</v>
      </c>
      <c r="P26761" s="94">
        <v>574</v>
      </c>
      <c r="Q26761" s="94">
        <v>574</v>
      </c>
      <c r="S26761" s="94">
        <v>574</v>
      </c>
      <c r="AK26761" s="94">
        <v>574</v>
      </c>
      <c r="AS26761" s="94">
        <v>574</v>
      </c>
    </row>
    <row r="26762" spans="1:45">
      <c r="A26762" s="85" t="s">
        <v>146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81</v>
      </c>
      <c r="G26762" s="89" t="s">
        <v>382</v>
      </c>
      <c r="J26762" s="94">
        <v>515</v>
      </c>
      <c r="K26762" s="94">
        <v>515</v>
      </c>
      <c r="P26762" s="94">
        <v>515</v>
      </c>
      <c r="Q26762" s="94">
        <v>515</v>
      </c>
      <c r="S26762" s="94">
        <v>515</v>
      </c>
      <c r="AK26762" s="94">
        <v>515</v>
      </c>
      <c r="AS26762" s="94">
        <v>515</v>
      </c>
    </row>
    <row r="26763" spans="1:45">
      <c r="A26763" s="85" t="s">
        <v>146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81</v>
      </c>
      <c r="G26763" s="89" t="s">
        <v>382</v>
      </c>
      <c r="J26763" s="94">
        <v>504</v>
      </c>
      <c r="K26763" s="94">
        <v>504</v>
      </c>
      <c r="P26763" s="94">
        <v>504</v>
      </c>
      <c r="Q26763" s="94">
        <v>504</v>
      </c>
      <c r="S26763" s="94">
        <v>504</v>
      </c>
      <c r="AK26763" s="94">
        <v>504</v>
      </c>
      <c r="AS26763" s="94">
        <v>504</v>
      </c>
    </row>
    <row r="26764" spans="1:45">
      <c r="A26764" s="85" t="s">
        <v>146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81</v>
      </c>
      <c r="G26764" s="89" t="s">
        <v>382</v>
      </c>
      <c r="J26764" s="94">
        <v>506</v>
      </c>
      <c r="K26764" s="94">
        <v>506</v>
      </c>
      <c r="P26764" s="94">
        <v>506</v>
      </c>
      <c r="Q26764" s="94">
        <v>506</v>
      </c>
      <c r="S26764" s="94">
        <v>506</v>
      </c>
      <c r="AK26764" s="94">
        <v>506</v>
      </c>
      <c r="AS26764" s="94">
        <v>506</v>
      </c>
    </row>
    <row r="26765" spans="1:45">
      <c r="A26765" s="85" t="s">
        <v>146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81</v>
      </c>
      <c r="G26765" s="89" t="s">
        <v>382</v>
      </c>
      <c r="J26765" s="94">
        <v>504</v>
      </c>
      <c r="K26765" s="94">
        <v>504</v>
      </c>
      <c r="P26765" s="94">
        <v>504</v>
      </c>
      <c r="Q26765" s="94">
        <v>504</v>
      </c>
      <c r="S26765" s="94">
        <v>504</v>
      </c>
      <c r="AK26765" s="94">
        <v>504</v>
      </c>
      <c r="AS26765" s="94">
        <v>504</v>
      </c>
    </row>
    <row r="26766" spans="1:45">
      <c r="A26766" s="85" t="s">
        <v>146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81</v>
      </c>
      <c r="G26766" s="89" t="s">
        <v>382</v>
      </c>
      <c r="J26766" s="94">
        <v>505</v>
      </c>
      <c r="K26766" s="94">
        <v>505</v>
      </c>
      <c r="P26766" s="94">
        <v>505</v>
      </c>
      <c r="Q26766" s="94">
        <v>505</v>
      </c>
      <c r="S26766" s="94">
        <v>505</v>
      </c>
      <c r="AK26766" s="94">
        <v>505</v>
      </c>
      <c r="AS26766" s="94">
        <v>505</v>
      </c>
    </row>
    <row r="26767" spans="1:45">
      <c r="A26767" s="85" t="s">
        <v>146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81</v>
      </c>
      <c r="G26767" s="89" t="s">
        <v>382</v>
      </c>
      <c r="J26767" s="94">
        <v>550</v>
      </c>
      <c r="K26767" s="94">
        <v>550</v>
      </c>
      <c r="P26767" s="94">
        <v>550</v>
      </c>
      <c r="Q26767" s="94">
        <v>550</v>
      </c>
      <c r="S26767" s="94">
        <v>550</v>
      </c>
      <c r="AK26767" s="94">
        <v>550</v>
      </c>
      <c r="AS26767" s="94">
        <v>550</v>
      </c>
    </row>
    <row r="26768" spans="1:45">
      <c r="A26768" s="85" t="s">
        <v>146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81</v>
      </c>
      <c r="G26768" s="89" t="s">
        <v>382</v>
      </c>
      <c r="J26768" s="94">
        <v>502</v>
      </c>
      <c r="K26768" s="94">
        <v>502</v>
      </c>
      <c r="P26768" s="94">
        <v>502</v>
      </c>
      <c r="Q26768" s="94">
        <v>502</v>
      </c>
      <c r="S26768" s="94">
        <v>502</v>
      </c>
      <c r="AK26768" s="94">
        <v>502</v>
      </c>
      <c r="AS26768" s="94">
        <v>502</v>
      </c>
    </row>
    <row r="26769" spans="1:45">
      <c r="A26769" s="85" t="s">
        <v>146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81</v>
      </c>
      <c r="G26769" s="89" t="s">
        <v>382</v>
      </c>
      <c r="J26769" s="94">
        <v>513</v>
      </c>
      <c r="K26769" s="94">
        <v>513</v>
      </c>
      <c r="P26769" s="94">
        <v>513</v>
      </c>
      <c r="Q26769" s="94">
        <v>513</v>
      </c>
      <c r="S26769" s="94">
        <v>513</v>
      </c>
      <c r="AK26769" s="94">
        <v>513</v>
      </c>
      <c r="AS26769" s="94">
        <v>513</v>
      </c>
    </row>
    <row r="26770" spans="1:45">
      <c r="A26770" s="85" t="s">
        <v>146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81</v>
      </c>
      <c r="G26770" s="89" t="s">
        <v>382</v>
      </c>
      <c r="J26770" s="94">
        <v>560</v>
      </c>
      <c r="K26770" s="94">
        <v>560</v>
      </c>
      <c r="P26770" s="94">
        <v>560</v>
      </c>
      <c r="Q26770" s="94">
        <v>560</v>
      </c>
      <c r="S26770" s="94">
        <v>560</v>
      </c>
      <c r="AK26770" s="94">
        <v>560</v>
      </c>
      <c r="AS26770" s="94">
        <v>560</v>
      </c>
    </row>
    <row r="26771" spans="1:45">
      <c r="A26771" s="85" t="s">
        <v>146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81</v>
      </c>
      <c r="G26771" s="89" t="s">
        <v>382</v>
      </c>
      <c r="J26771" s="94">
        <v>578</v>
      </c>
      <c r="K26771" s="94">
        <v>578</v>
      </c>
      <c r="P26771" s="94">
        <v>578</v>
      </c>
      <c r="Q26771" s="94">
        <v>578</v>
      </c>
      <c r="S26771" s="94">
        <v>578</v>
      </c>
      <c r="AK26771" s="94">
        <v>578</v>
      </c>
      <c r="AS26771" s="94">
        <v>578</v>
      </c>
    </row>
    <row r="26772" spans="1:45">
      <c r="A26772" s="85" t="s">
        <v>146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81</v>
      </c>
      <c r="G26772" s="89" t="s">
        <v>382</v>
      </c>
      <c r="J26772" s="94">
        <v>579</v>
      </c>
      <c r="K26772" s="94">
        <v>579</v>
      </c>
      <c r="P26772" s="94">
        <v>579</v>
      </c>
      <c r="Q26772" s="94">
        <v>579</v>
      </c>
      <c r="S26772" s="94">
        <v>579</v>
      </c>
      <c r="AK26772" s="94">
        <v>579</v>
      </c>
      <c r="AS26772" s="94">
        <v>579</v>
      </c>
    </row>
    <row r="26773" spans="1:45">
      <c r="A26773" s="85" t="s">
        <v>146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81</v>
      </c>
      <c r="G26773" s="89" t="s">
        <v>382</v>
      </c>
      <c r="J26773" s="94">
        <v>578</v>
      </c>
      <c r="K26773" s="94">
        <v>578</v>
      </c>
      <c r="P26773" s="94">
        <v>578</v>
      </c>
      <c r="Q26773" s="94">
        <v>578</v>
      </c>
      <c r="S26773" s="94">
        <v>578</v>
      </c>
      <c r="AK26773" s="94">
        <v>578</v>
      </c>
      <c r="AS26773" s="94">
        <v>578</v>
      </c>
    </row>
    <row r="26774" spans="1:45">
      <c r="A26774" s="85" t="s">
        <v>146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81</v>
      </c>
      <c r="G26774" s="89" t="s">
        <v>382</v>
      </c>
      <c r="J26774" s="94">
        <v>577</v>
      </c>
      <c r="K26774" s="94">
        <v>577</v>
      </c>
      <c r="P26774" s="94">
        <v>577</v>
      </c>
      <c r="Q26774" s="94">
        <v>577</v>
      </c>
      <c r="S26774" s="94">
        <v>577</v>
      </c>
      <c r="AK26774" s="94">
        <v>577</v>
      </c>
      <c r="AS26774" s="94">
        <v>577</v>
      </c>
    </row>
    <row r="26775" spans="1:45">
      <c r="A26775" s="85" t="s">
        <v>146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81</v>
      </c>
      <c r="G26775" s="89" t="s">
        <v>382</v>
      </c>
      <c r="J26775" s="94">
        <v>576</v>
      </c>
      <c r="K26775" s="94">
        <v>576</v>
      </c>
      <c r="P26775" s="94">
        <v>576</v>
      </c>
      <c r="Q26775" s="94">
        <v>576</v>
      </c>
      <c r="S26775" s="94">
        <v>576</v>
      </c>
      <c r="AK26775" s="94">
        <v>576</v>
      </c>
      <c r="AS26775" s="94">
        <v>576</v>
      </c>
    </row>
    <row r="26776" spans="1:45">
      <c r="A26776" s="85" t="s">
        <v>146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81</v>
      </c>
      <c r="G26776" s="89" t="s">
        <v>382</v>
      </c>
      <c r="J26776" s="94">
        <v>556</v>
      </c>
      <c r="K26776" s="94">
        <v>556</v>
      </c>
      <c r="P26776" s="94">
        <v>556</v>
      </c>
      <c r="Q26776" s="94">
        <v>556</v>
      </c>
      <c r="S26776" s="94">
        <v>556</v>
      </c>
      <c r="AK26776" s="94">
        <v>556</v>
      </c>
      <c r="AS26776" s="94">
        <v>556</v>
      </c>
    </row>
    <row r="26777" spans="1:45">
      <c r="A26777" s="85" t="s">
        <v>146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81</v>
      </c>
      <c r="G26777" s="89" t="s">
        <v>382</v>
      </c>
      <c r="J26777" s="94">
        <v>575</v>
      </c>
      <c r="K26777" s="94">
        <v>575</v>
      </c>
      <c r="P26777" s="94">
        <v>575</v>
      </c>
      <c r="Q26777" s="94">
        <v>575</v>
      </c>
      <c r="S26777" s="94">
        <v>575</v>
      </c>
      <c r="AK26777" s="94">
        <v>575</v>
      </c>
      <c r="AS26777" s="94">
        <v>575</v>
      </c>
    </row>
    <row r="26778" spans="1:45">
      <c r="A26778" s="85" t="s">
        <v>146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81</v>
      </c>
      <c r="G26778" s="89" t="s">
        <v>382</v>
      </c>
      <c r="J26778" s="94">
        <v>578</v>
      </c>
      <c r="K26778" s="94">
        <v>578</v>
      </c>
      <c r="P26778" s="94">
        <v>578</v>
      </c>
      <c r="Q26778" s="94">
        <v>578</v>
      </c>
      <c r="S26778" s="94">
        <v>578</v>
      </c>
      <c r="AK26778" s="94">
        <v>578</v>
      </c>
      <c r="AS26778" s="94">
        <v>578</v>
      </c>
    </row>
    <row r="26779" spans="1:45">
      <c r="A26779" s="85" t="s">
        <v>146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81</v>
      </c>
      <c r="G26779" s="89" t="s">
        <v>382</v>
      </c>
      <c r="J26779" s="94">
        <v>578</v>
      </c>
      <c r="K26779" s="94">
        <v>578</v>
      </c>
      <c r="P26779" s="94">
        <v>578</v>
      </c>
      <c r="Q26779" s="94">
        <v>578</v>
      </c>
      <c r="S26779" s="94">
        <v>578</v>
      </c>
      <c r="AK26779" s="94">
        <v>578</v>
      </c>
      <c r="AS26779" s="94">
        <v>578</v>
      </c>
    </row>
    <row r="26780" spans="1:45">
      <c r="A26780" s="85" t="s">
        <v>146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81</v>
      </c>
      <c r="G26780" s="89" t="s">
        <v>382</v>
      </c>
      <c r="J26780" s="94">
        <v>577</v>
      </c>
      <c r="K26780" s="94">
        <v>577</v>
      </c>
      <c r="P26780" s="94">
        <v>577</v>
      </c>
      <c r="Q26780" s="94">
        <v>577</v>
      </c>
      <c r="S26780" s="94">
        <v>577</v>
      </c>
      <c r="AK26780" s="94">
        <v>577</v>
      </c>
      <c r="AS26780" s="94">
        <v>577</v>
      </c>
    </row>
    <row r="26781" spans="1:45">
      <c r="A26781" s="85" t="s">
        <v>146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81</v>
      </c>
      <c r="G26781" s="89" t="s">
        <v>382</v>
      </c>
      <c r="J26781" s="94">
        <v>576</v>
      </c>
      <c r="K26781" s="94">
        <v>576</v>
      </c>
      <c r="P26781" s="94">
        <v>576</v>
      </c>
      <c r="Q26781" s="94">
        <v>576</v>
      </c>
      <c r="S26781" s="94">
        <v>576</v>
      </c>
      <c r="AK26781" s="94">
        <v>576</v>
      </c>
      <c r="AS26781" s="94">
        <v>576</v>
      </c>
    </row>
    <row r="26782" spans="1:45">
      <c r="A26782" s="85" t="s">
        <v>146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81</v>
      </c>
      <c r="G26782" s="89" t="s">
        <v>382</v>
      </c>
      <c r="J26782" s="94">
        <v>578</v>
      </c>
      <c r="K26782" s="94">
        <v>578</v>
      </c>
      <c r="P26782" s="94">
        <v>578</v>
      </c>
      <c r="Q26782" s="94">
        <v>578</v>
      </c>
      <c r="S26782" s="94">
        <v>578</v>
      </c>
      <c r="AK26782" s="94">
        <v>578</v>
      </c>
      <c r="AS26782" s="94">
        <v>578</v>
      </c>
    </row>
    <row r="26783" spans="1:45">
      <c r="A26783" s="85" t="s">
        <v>146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81</v>
      </c>
      <c r="G26783" s="89" t="s">
        <v>382</v>
      </c>
      <c r="J26783" s="94">
        <v>578</v>
      </c>
      <c r="K26783" s="94">
        <v>578</v>
      </c>
      <c r="P26783" s="94">
        <v>578</v>
      </c>
      <c r="Q26783" s="94">
        <v>578</v>
      </c>
      <c r="S26783" s="94">
        <v>578</v>
      </c>
      <c r="AK26783" s="94">
        <v>578</v>
      </c>
      <c r="AS26783" s="94">
        <v>578</v>
      </c>
    </row>
    <row r="26784" spans="1:45">
      <c r="A26784" s="85" t="s">
        <v>146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81</v>
      </c>
      <c r="G26784" s="89" t="s">
        <v>382</v>
      </c>
      <c r="J26784" s="94">
        <v>578</v>
      </c>
      <c r="K26784" s="94">
        <v>578</v>
      </c>
      <c r="P26784" s="94">
        <v>578</v>
      </c>
      <c r="Q26784" s="94">
        <v>578</v>
      </c>
      <c r="S26784" s="94">
        <v>578</v>
      </c>
      <c r="AK26784" s="94">
        <v>578</v>
      </c>
      <c r="AS26784" s="94">
        <v>578</v>
      </c>
    </row>
    <row r="26785" spans="1:45">
      <c r="A26785" s="85" t="s">
        <v>146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81</v>
      </c>
      <c r="G26785" s="89" t="s">
        <v>382</v>
      </c>
      <c r="J26785" s="94">
        <v>595</v>
      </c>
      <c r="K26785" s="94">
        <v>595</v>
      </c>
      <c r="P26785" s="94">
        <v>595</v>
      </c>
      <c r="Q26785" s="94">
        <v>595</v>
      </c>
      <c r="S26785" s="94">
        <v>595</v>
      </c>
      <c r="AK26785" s="94">
        <v>595</v>
      </c>
      <c r="AS26785" s="94">
        <v>595</v>
      </c>
    </row>
    <row r="26786" spans="1:45">
      <c r="A26786" s="85" t="s">
        <v>146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81</v>
      </c>
      <c r="G26786" s="89" t="s">
        <v>382</v>
      </c>
      <c r="J26786" s="94">
        <v>567</v>
      </c>
      <c r="K26786" s="94">
        <v>567</v>
      </c>
      <c r="P26786" s="94">
        <v>567</v>
      </c>
      <c r="Q26786" s="94">
        <v>567</v>
      </c>
      <c r="S26786" s="94">
        <v>567</v>
      </c>
      <c r="AK26786" s="94">
        <v>567</v>
      </c>
      <c r="AS26786" s="94">
        <v>567</v>
      </c>
    </row>
    <row r="26787" spans="1:45">
      <c r="A26787" s="85" t="s">
        <v>146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81</v>
      </c>
      <c r="G26787" s="89" t="s">
        <v>382</v>
      </c>
      <c r="J26787" s="94">
        <v>563</v>
      </c>
      <c r="K26787" s="94">
        <v>563</v>
      </c>
      <c r="P26787" s="94">
        <v>563</v>
      </c>
      <c r="Q26787" s="94">
        <v>563</v>
      </c>
      <c r="S26787" s="94">
        <v>563</v>
      </c>
      <c r="AK26787" s="94">
        <v>563</v>
      </c>
      <c r="AS26787" s="94">
        <v>563</v>
      </c>
    </row>
    <row r="26788" spans="1:45">
      <c r="A26788" s="85" t="s">
        <v>146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81</v>
      </c>
      <c r="G26788" s="89" t="s">
        <v>382</v>
      </c>
      <c r="J26788" s="94">
        <v>563</v>
      </c>
      <c r="K26788" s="94">
        <v>563</v>
      </c>
      <c r="P26788" s="94">
        <v>563</v>
      </c>
      <c r="Q26788" s="94">
        <v>563</v>
      </c>
      <c r="S26788" s="94">
        <v>563</v>
      </c>
      <c r="AK26788" s="94">
        <v>563</v>
      </c>
      <c r="AS26788" s="94">
        <v>563</v>
      </c>
    </row>
    <row r="26789" spans="1:45">
      <c r="A26789" s="85" t="s">
        <v>146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81</v>
      </c>
      <c r="G26789" s="89" t="s">
        <v>382</v>
      </c>
      <c r="J26789" s="94">
        <v>564</v>
      </c>
      <c r="K26789" s="94">
        <v>564</v>
      </c>
      <c r="P26789" s="94">
        <v>564</v>
      </c>
      <c r="Q26789" s="94">
        <v>564</v>
      </c>
      <c r="S26789" s="94">
        <v>564</v>
      </c>
      <c r="AK26789" s="94">
        <v>564</v>
      </c>
      <c r="AS26789" s="94">
        <v>564</v>
      </c>
    </row>
    <row r="26790" spans="1:45">
      <c r="A26790" s="85" t="s">
        <v>146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81</v>
      </c>
      <c r="G26790" s="89" t="s">
        <v>382</v>
      </c>
      <c r="J26790" s="94">
        <v>578</v>
      </c>
      <c r="K26790" s="94">
        <v>578</v>
      </c>
      <c r="P26790" s="94">
        <v>578</v>
      </c>
      <c r="Q26790" s="94">
        <v>578</v>
      </c>
      <c r="S26790" s="94">
        <v>578</v>
      </c>
      <c r="AK26790" s="94">
        <v>578</v>
      </c>
      <c r="AS26790" s="94">
        <v>578</v>
      </c>
    </row>
    <row r="26791" spans="1:45">
      <c r="A26791" s="85" t="s">
        <v>146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81</v>
      </c>
      <c r="G26791" s="89" t="s">
        <v>382</v>
      </c>
      <c r="J26791" s="94">
        <v>576</v>
      </c>
      <c r="K26791" s="94">
        <v>576</v>
      </c>
      <c r="P26791" s="94">
        <v>576</v>
      </c>
      <c r="Q26791" s="94">
        <v>576</v>
      </c>
      <c r="S26791" s="94">
        <v>576</v>
      </c>
      <c r="AK26791" s="94">
        <v>576</v>
      </c>
      <c r="AS26791" s="94">
        <v>576</v>
      </c>
    </row>
    <row r="26792" spans="1:45">
      <c r="A26792" s="85" t="s">
        <v>146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81</v>
      </c>
      <c r="G26792" s="89" t="s">
        <v>382</v>
      </c>
      <c r="J26792" s="94">
        <v>534</v>
      </c>
      <c r="K26792" s="94">
        <v>534</v>
      </c>
      <c r="P26792" s="94">
        <v>534</v>
      </c>
      <c r="Q26792" s="94">
        <v>534</v>
      </c>
      <c r="S26792" s="94">
        <v>534</v>
      </c>
      <c r="AK26792" s="94">
        <v>534</v>
      </c>
      <c r="AS26792" s="94">
        <v>534</v>
      </c>
    </row>
    <row r="26793" spans="1:45">
      <c r="A26793" s="85" t="s">
        <v>146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81</v>
      </c>
      <c r="G26793" s="89" t="s">
        <v>382</v>
      </c>
      <c r="J26793" s="94">
        <v>566</v>
      </c>
      <c r="K26793" s="94">
        <v>566</v>
      </c>
      <c r="P26793" s="94">
        <v>566</v>
      </c>
      <c r="Q26793" s="94">
        <v>566</v>
      </c>
      <c r="S26793" s="94">
        <v>566</v>
      </c>
      <c r="AK26793" s="94">
        <v>566</v>
      </c>
      <c r="AS26793" s="94">
        <v>566</v>
      </c>
    </row>
    <row r="26794" spans="1:45">
      <c r="A26794" s="85" t="s">
        <v>146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81</v>
      </c>
      <c r="G26794" s="89" t="s">
        <v>382</v>
      </c>
      <c r="J26794" s="94">
        <v>580</v>
      </c>
      <c r="K26794" s="94">
        <v>580</v>
      </c>
      <c r="P26794" s="94">
        <v>580</v>
      </c>
      <c r="Q26794" s="94">
        <v>580</v>
      </c>
      <c r="S26794" s="94">
        <v>580</v>
      </c>
      <c r="AK26794" s="94">
        <v>580</v>
      </c>
      <c r="AS26794" s="94">
        <v>580</v>
      </c>
    </row>
    <row r="26795" spans="1:45">
      <c r="A26795" s="85" t="s">
        <v>146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81</v>
      </c>
      <c r="G26795" s="89" t="s">
        <v>382</v>
      </c>
      <c r="J26795" s="94">
        <v>578</v>
      </c>
      <c r="K26795" s="94">
        <v>578</v>
      </c>
      <c r="P26795" s="94">
        <v>578</v>
      </c>
      <c r="Q26795" s="94">
        <v>578</v>
      </c>
      <c r="S26795" s="94">
        <v>578</v>
      </c>
      <c r="AK26795" s="94">
        <v>578</v>
      </c>
      <c r="AS26795" s="94">
        <v>578</v>
      </c>
    </row>
    <row r="26796" spans="1:45">
      <c r="A26796" s="85" t="s">
        <v>146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81</v>
      </c>
      <c r="G26796" s="89" t="s">
        <v>382</v>
      </c>
      <c r="J26796" s="94">
        <v>579</v>
      </c>
      <c r="K26796" s="94">
        <v>579</v>
      </c>
      <c r="P26796" s="94">
        <v>579</v>
      </c>
      <c r="Q26796" s="94">
        <v>579</v>
      </c>
      <c r="S26796" s="94">
        <v>579</v>
      </c>
      <c r="AK26796" s="94">
        <v>579</v>
      </c>
      <c r="AS26796" s="94">
        <v>579</v>
      </c>
    </row>
    <row r="26797" spans="1:45">
      <c r="A26797" s="85" t="s">
        <v>146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81</v>
      </c>
      <c r="G26797" s="89" t="s">
        <v>382</v>
      </c>
      <c r="J26797" s="94">
        <v>578</v>
      </c>
      <c r="K26797" s="94">
        <v>578</v>
      </c>
      <c r="P26797" s="94">
        <v>578</v>
      </c>
      <c r="Q26797" s="94">
        <v>578</v>
      </c>
      <c r="S26797" s="94">
        <v>578</v>
      </c>
      <c r="AK26797" s="94">
        <v>578</v>
      </c>
      <c r="AS26797" s="94">
        <v>578</v>
      </c>
    </row>
    <row r="26798" spans="1:45">
      <c r="A26798" s="85" t="s">
        <v>146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81</v>
      </c>
      <c r="G26798" s="89" t="s">
        <v>382</v>
      </c>
      <c r="J26798" s="94">
        <v>562</v>
      </c>
      <c r="K26798" s="94">
        <v>562</v>
      </c>
      <c r="P26798" s="94">
        <v>562</v>
      </c>
      <c r="Q26798" s="94">
        <v>562</v>
      </c>
      <c r="S26798" s="94">
        <v>562</v>
      </c>
      <c r="AK26798" s="94">
        <v>562</v>
      </c>
      <c r="AS26798" s="94">
        <v>562</v>
      </c>
    </row>
    <row r="26799" spans="1:45">
      <c r="A26799" s="85" t="s">
        <v>146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81</v>
      </c>
      <c r="G26799" s="89" t="s">
        <v>382</v>
      </c>
      <c r="J26799" s="94">
        <v>530</v>
      </c>
      <c r="K26799" s="94">
        <v>530</v>
      </c>
      <c r="P26799" s="94">
        <v>530</v>
      </c>
      <c r="Q26799" s="94">
        <v>530</v>
      </c>
      <c r="S26799" s="94">
        <v>530</v>
      </c>
      <c r="AK26799" s="94">
        <v>530</v>
      </c>
      <c r="AS26799" s="94">
        <v>530</v>
      </c>
    </row>
    <row r="26800" spans="1:45">
      <c r="A26800" s="85" t="s">
        <v>146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81</v>
      </c>
      <c r="G26800" s="89" t="s">
        <v>382</v>
      </c>
      <c r="J26800" s="94">
        <v>551</v>
      </c>
      <c r="K26800" s="94">
        <v>551</v>
      </c>
      <c r="P26800" s="94">
        <v>551</v>
      </c>
      <c r="Q26800" s="94">
        <v>551</v>
      </c>
      <c r="S26800" s="94">
        <v>551</v>
      </c>
      <c r="AK26800" s="94">
        <v>551</v>
      </c>
      <c r="AS26800" s="94">
        <v>551</v>
      </c>
    </row>
    <row r="26801" spans="1:45">
      <c r="A26801" s="85" t="s">
        <v>146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81</v>
      </c>
      <c r="G26801" s="89" t="s">
        <v>382</v>
      </c>
      <c r="J26801" s="94">
        <v>551</v>
      </c>
      <c r="K26801" s="94">
        <v>551</v>
      </c>
      <c r="P26801" s="94">
        <v>551</v>
      </c>
      <c r="Q26801" s="94">
        <v>551</v>
      </c>
      <c r="S26801" s="94">
        <v>551</v>
      </c>
      <c r="AK26801" s="94">
        <v>551</v>
      </c>
      <c r="AS26801" s="94">
        <v>551</v>
      </c>
    </row>
    <row r="26802" spans="1:45">
      <c r="A26802" s="85" t="s">
        <v>146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81</v>
      </c>
      <c r="G26802" s="89" t="s">
        <v>382</v>
      </c>
      <c r="J26802" s="94">
        <v>532</v>
      </c>
      <c r="K26802" s="94">
        <v>532</v>
      </c>
      <c r="P26802" s="94">
        <v>532</v>
      </c>
      <c r="Q26802" s="94">
        <v>532</v>
      </c>
      <c r="S26802" s="94">
        <v>532</v>
      </c>
      <c r="AK26802" s="94">
        <v>532</v>
      </c>
      <c r="AS26802" s="94">
        <v>532</v>
      </c>
    </row>
    <row r="26803" spans="1:45">
      <c r="A26803" s="85" t="s">
        <v>146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81</v>
      </c>
      <c r="G26803" s="89" t="s">
        <v>382</v>
      </c>
      <c r="J26803" s="94">
        <v>530</v>
      </c>
      <c r="K26803" s="94">
        <v>530</v>
      </c>
      <c r="P26803" s="94">
        <v>530</v>
      </c>
      <c r="Q26803" s="94">
        <v>530</v>
      </c>
      <c r="S26803" s="94">
        <v>530</v>
      </c>
      <c r="AK26803" s="94">
        <v>530</v>
      </c>
      <c r="AS26803" s="94">
        <v>530</v>
      </c>
    </row>
    <row r="26804" spans="1:45">
      <c r="A26804" s="85" t="s">
        <v>146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81</v>
      </c>
      <c r="G26804" s="89" t="s">
        <v>382</v>
      </c>
      <c r="J26804" s="94">
        <v>528</v>
      </c>
      <c r="K26804" s="94">
        <v>528</v>
      </c>
      <c r="P26804" s="94">
        <v>528</v>
      </c>
      <c r="Q26804" s="94">
        <v>528</v>
      </c>
      <c r="S26804" s="94">
        <v>528</v>
      </c>
      <c r="AK26804" s="94">
        <v>528</v>
      </c>
      <c r="AS26804" s="94">
        <v>528</v>
      </c>
    </row>
    <row r="26805" spans="1:45">
      <c r="A26805" s="85" t="s">
        <v>146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81</v>
      </c>
      <c r="G26805" s="89" t="s">
        <v>382</v>
      </c>
      <c r="J26805" s="94">
        <v>471</v>
      </c>
      <c r="K26805" s="94">
        <v>471</v>
      </c>
      <c r="P26805" s="94">
        <v>471</v>
      </c>
      <c r="Q26805" s="94">
        <v>471</v>
      </c>
      <c r="S26805" s="94">
        <v>471</v>
      </c>
      <c r="AK26805" s="94">
        <v>471</v>
      </c>
      <c r="AS26805" s="94">
        <v>471</v>
      </c>
    </row>
    <row r="26806" spans="1:45">
      <c r="A26806" s="85" t="s">
        <v>146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81</v>
      </c>
      <c r="G26806" s="89" t="s">
        <v>382</v>
      </c>
      <c r="J26806" s="94">
        <v>526</v>
      </c>
      <c r="K26806" s="94">
        <v>526</v>
      </c>
      <c r="P26806" s="94">
        <v>526</v>
      </c>
      <c r="Q26806" s="94">
        <v>526</v>
      </c>
      <c r="S26806" s="94">
        <v>526</v>
      </c>
      <c r="AK26806" s="94">
        <v>526</v>
      </c>
      <c r="AS26806" s="94">
        <v>526</v>
      </c>
    </row>
    <row r="26807" spans="1:45">
      <c r="A26807" s="85" t="s">
        <v>146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81</v>
      </c>
      <c r="G26807" s="89" t="s">
        <v>382</v>
      </c>
      <c r="J26807" s="94">
        <v>529</v>
      </c>
      <c r="K26807" s="94">
        <v>529</v>
      </c>
      <c r="P26807" s="94">
        <v>529</v>
      </c>
      <c r="Q26807" s="94">
        <v>529</v>
      </c>
      <c r="S26807" s="94">
        <v>529</v>
      </c>
      <c r="AK26807" s="94">
        <v>529</v>
      </c>
      <c r="AS26807" s="94">
        <v>529</v>
      </c>
    </row>
    <row r="26808" spans="1:45">
      <c r="A26808" s="85" t="s">
        <v>146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81</v>
      </c>
      <c r="G26808" s="89" t="s">
        <v>382</v>
      </c>
      <c r="J26808" s="94">
        <v>560</v>
      </c>
      <c r="K26808" s="94">
        <v>560</v>
      </c>
      <c r="P26808" s="94">
        <v>560</v>
      </c>
      <c r="Q26808" s="94">
        <v>560</v>
      </c>
      <c r="S26808" s="94">
        <v>560</v>
      </c>
      <c r="AK26808" s="94">
        <v>560</v>
      </c>
      <c r="AS26808" s="94">
        <v>560</v>
      </c>
    </row>
    <row r="26809" spans="1:45">
      <c r="A26809" s="85" t="s">
        <v>146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81</v>
      </c>
      <c r="G26809" s="89" t="s">
        <v>382</v>
      </c>
      <c r="J26809" s="94">
        <v>562</v>
      </c>
      <c r="K26809" s="94">
        <v>562</v>
      </c>
      <c r="P26809" s="94">
        <v>562</v>
      </c>
      <c r="Q26809" s="94">
        <v>562</v>
      </c>
      <c r="S26809" s="94">
        <v>562</v>
      </c>
      <c r="AK26809" s="94">
        <v>562</v>
      </c>
      <c r="AS26809" s="94">
        <v>562</v>
      </c>
    </row>
    <row r="26810" spans="1:45">
      <c r="A26810" s="85" t="s">
        <v>146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81</v>
      </c>
      <c r="G26810" s="89" t="s">
        <v>382</v>
      </c>
      <c r="J26810" s="94">
        <v>585</v>
      </c>
      <c r="K26810" s="94">
        <v>585</v>
      </c>
      <c r="P26810" s="94">
        <v>585</v>
      </c>
      <c r="Q26810" s="94">
        <v>585</v>
      </c>
      <c r="S26810" s="94">
        <v>585</v>
      </c>
      <c r="AK26810" s="94">
        <v>585</v>
      </c>
      <c r="AS26810" s="94">
        <v>585</v>
      </c>
    </row>
    <row r="26811" spans="1:45">
      <c r="A26811" s="85" t="s">
        <v>146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81</v>
      </c>
      <c r="G26811" s="89" t="s">
        <v>382</v>
      </c>
      <c r="J26811" s="94">
        <v>586</v>
      </c>
      <c r="K26811" s="94">
        <v>586</v>
      </c>
      <c r="P26811" s="94">
        <v>586</v>
      </c>
      <c r="Q26811" s="94">
        <v>586</v>
      </c>
      <c r="S26811" s="94">
        <v>586</v>
      </c>
      <c r="AK26811" s="94">
        <v>586</v>
      </c>
      <c r="AS26811" s="94">
        <v>586</v>
      </c>
    </row>
    <row r="26812" spans="1:45">
      <c r="A26812" s="85" t="s">
        <v>146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81</v>
      </c>
      <c r="G26812" s="89" t="s">
        <v>382</v>
      </c>
      <c r="J26812" s="94">
        <v>586</v>
      </c>
      <c r="K26812" s="94">
        <v>586</v>
      </c>
      <c r="P26812" s="94">
        <v>586</v>
      </c>
      <c r="Q26812" s="94">
        <v>586</v>
      </c>
      <c r="S26812" s="94">
        <v>586</v>
      </c>
      <c r="AK26812" s="94">
        <v>586</v>
      </c>
      <c r="AS26812" s="94">
        <v>586</v>
      </c>
    </row>
    <row r="26813" spans="1:45">
      <c r="A26813" s="85" t="s">
        <v>146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81</v>
      </c>
      <c r="G26813" s="89" t="s">
        <v>382</v>
      </c>
      <c r="J26813" s="94">
        <v>586</v>
      </c>
      <c r="K26813" s="94">
        <v>586</v>
      </c>
      <c r="P26813" s="94">
        <v>586</v>
      </c>
      <c r="Q26813" s="94">
        <v>586</v>
      </c>
      <c r="S26813" s="94">
        <v>586</v>
      </c>
      <c r="AK26813" s="94">
        <v>586</v>
      </c>
      <c r="AS26813" s="94">
        <v>586</v>
      </c>
    </row>
    <row r="26814" spans="1:45">
      <c r="A26814" s="85" t="s">
        <v>146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81</v>
      </c>
      <c r="G26814" s="89" t="s">
        <v>382</v>
      </c>
      <c r="J26814" s="94">
        <v>587</v>
      </c>
      <c r="K26814" s="94">
        <v>587</v>
      </c>
      <c r="P26814" s="94">
        <v>587</v>
      </c>
      <c r="Q26814" s="94">
        <v>587</v>
      </c>
      <c r="S26814" s="94">
        <v>587</v>
      </c>
      <c r="AK26814" s="94">
        <v>587</v>
      </c>
      <c r="AS26814" s="94">
        <v>587</v>
      </c>
    </row>
    <row r="26815" spans="1:45">
      <c r="A26815" s="85" t="s">
        <v>146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81</v>
      </c>
      <c r="G26815" s="89" t="s">
        <v>382</v>
      </c>
      <c r="J26815" s="94">
        <v>585</v>
      </c>
      <c r="K26815" s="94">
        <v>585</v>
      </c>
      <c r="P26815" s="94">
        <v>585</v>
      </c>
      <c r="Q26815" s="94">
        <v>585</v>
      </c>
      <c r="S26815" s="94">
        <v>585</v>
      </c>
      <c r="AK26815" s="94">
        <v>585</v>
      </c>
      <c r="AS26815" s="94">
        <v>585</v>
      </c>
    </row>
    <row r="26816" spans="1:45">
      <c r="A26816" s="85" t="s">
        <v>146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81</v>
      </c>
      <c r="G26816" s="89" t="s">
        <v>382</v>
      </c>
      <c r="J26816" s="94">
        <v>564</v>
      </c>
      <c r="K26816" s="94">
        <v>564</v>
      </c>
      <c r="P26816" s="94">
        <v>564</v>
      </c>
      <c r="Q26816" s="94">
        <v>564</v>
      </c>
      <c r="S26816" s="94">
        <v>564</v>
      </c>
      <c r="AK26816" s="94">
        <v>564</v>
      </c>
      <c r="AS26816" s="94">
        <v>564</v>
      </c>
    </row>
    <row r="26817" spans="1:45">
      <c r="A26817" s="85" t="s">
        <v>146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81</v>
      </c>
      <c r="G26817" s="89" t="s">
        <v>382</v>
      </c>
      <c r="J26817" s="94">
        <v>574</v>
      </c>
      <c r="K26817" s="94">
        <v>574</v>
      </c>
      <c r="P26817" s="94">
        <v>574</v>
      </c>
      <c r="Q26817" s="94">
        <v>574</v>
      </c>
      <c r="S26817" s="94">
        <v>574</v>
      </c>
      <c r="AK26817" s="94">
        <v>574</v>
      </c>
      <c r="AS26817" s="94">
        <v>574</v>
      </c>
    </row>
    <row r="26818" spans="1:45">
      <c r="A26818" s="85" t="s">
        <v>146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81</v>
      </c>
      <c r="G26818" s="89" t="s">
        <v>382</v>
      </c>
      <c r="J26818" s="94">
        <v>569</v>
      </c>
      <c r="K26818" s="94">
        <v>569</v>
      </c>
      <c r="P26818" s="94">
        <v>569</v>
      </c>
      <c r="Q26818" s="94">
        <v>569</v>
      </c>
      <c r="S26818" s="94">
        <v>569</v>
      </c>
      <c r="AK26818" s="94">
        <v>569</v>
      </c>
      <c r="AS26818" s="94">
        <v>569</v>
      </c>
    </row>
    <row r="26819" spans="1:45">
      <c r="A26819" s="85" t="s">
        <v>146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81</v>
      </c>
      <c r="G26819" s="89" t="s">
        <v>382</v>
      </c>
      <c r="J26819" s="94">
        <v>574</v>
      </c>
      <c r="K26819" s="94">
        <v>574</v>
      </c>
      <c r="P26819" s="94">
        <v>574</v>
      </c>
      <c r="Q26819" s="94">
        <v>574</v>
      </c>
      <c r="S26819" s="94">
        <v>574</v>
      </c>
      <c r="AK26819" s="94">
        <v>574</v>
      </c>
      <c r="AS26819" s="94">
        <v>574</v>
      </c>
    </row>
    <row r="26820" spans="1:45">
      <c r="A26820" s="85" t="s">
        <v>146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81</v>
      </c>
      <c r="G26820" s="89" t="s">
        <v>382</v>
      </c>
      <c r="J26820" s="94">
        <v>575</v>
      </c>
      <c r="K26820" s="94">
        <v>575</v>
      </c>
      <c r="P26820" s="94">
        <v>575</v>
      </c>
      <c r="Q26820" s="94">
        <v>575</v>
      </c>
      <c r="S26820" s="94">
        <v>575</v>
      </c>
      <c r="AK26820" s="94">
        <v>575</v>
      </c>
      <c r="AS26820" s="94">
        <v>575</v>
      </c>
    </row>
    <row r="26821" spans="1:45">
      <c r="A26821" s="85" t="s">
        <v>146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81</v>
      </c>
      <c r="G26821" s="89" t="s">
        <v>382</v>
      </c>
      <c r="J26821" s="94">
        <v>575</v>
      </c>
      <c r="K26821" s="94">
        <v>575</v>
      </c>
      <c r="P26821" s="94">
        <v>575</v>
      </c>
      <c r="Q26821" s="94">
        <v>575</v>
      </c>
      <c r="S26821" s="94">
        <v>575</v>
      </c>
      <c r="AK26821" s="94">
        <v>575</v>
      </c>
      <c r="AS26821" s="94">
        <v>575</v>
      </c>
    </row>
    <row r="26822" spans="1:45">
      <c r="A26822" s="85" t="s">
        <v>146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81</v>
      </c>
      <c r="G26822" s="89" t="s">
        <v>382</v>
      </c>
      <c r="J26822" s="94">
        <v>575</v>
      </c>
      <c r="K26822" s="94">
        <v>575</v>
      </c>
      <c r="P26822" s="94">
        <v>575</v>
      </c>
      <c r="Q26822" s="94">
        <v>575</v>
      </c>
      <c r="S26822" s="94">
        <v>575</v>
      </c>
      <c r="AK26822" s="94">
        <v>575</v>
      </c>
      <c r="AS26822" s="94">
        <v>575</v>
      </c>
    </row>
    <row r="26823" spans="1:45">
      <c r="A26823" s="85" t="s">
        <v>146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81</v>
      </c>
      <c r="G26823" s="89" t="s">
        <v>382</v>
      </c>
      <c r="J26823" s="94">
        <v>574</v>
      </c>
      <c r="K26823" s="94">
        <v>574</v>
      </c>
      <c r="P26823" s="94">
        <v>574</v>
      </c>
      <c r="Q26823" s="94">
        <v>574</v>
      </c>
      <c r="S26823" s="94">
        <v>574</v>
      </c>
      <c r="AK26823" s="94">
        <v>574</v>
      </c>
      <c r="AS26823" s="94">
        <v>574</v>
      </c>
    </row>
    <row r="26824" spans="1:45">
      <c r="A26824" s="85" t="s">
        <v>146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81</v>
      </c>
      <c r="G26824" s="89" t="s">
        <v>382</v>
      </c>
      <c r="J26824" s="94">
        <v>574</v>
      </c>
      <c r="K26824" s="94">
        <v>574</v>
      </c>
      <c r="P26824" s="94">
        <v>574</v>
      </c>
      <c r="Q26824" s="94">
        <v>574</v>
      </c>
      <c r="S26824" s="94">
        <v>574</v>
      </c>
      <c r="AK26824" s="94">
        <v>574</v>
      </c>
      <c r="AS26824" s="94">
        <v>574</v>
      </c>
    </row>
    <row r="26825" spans="1:45">
      <c r="A26825" s="85" t="s">
        <v>146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81</v>
      </c>
      <c r="G26825" s="89" t="s">
        <v>382</v>
      </c>
      <c r="J26825" s="94">
        <v>575</v>
      </c>
      <c r="K26825" s="94">
        <v>575</v>
      </c>
      <c r="P26825" s="94">
        <v>575</v>
      </c>
      <c r="Q26825" s="94">
        <v>575</v>
      </c>
      <c r="S26825" s="94">
        <v>575</v>
      </c>
      <c r="AK26825" s="94">
        <v>575</v>
      </c>
      <c r="AS26825" s="94">
        <v>575</v>
      </c>
    </row>
    <row r="26826" spans="1:45">
      <c r="A26826" s="85" t="s">
        <v>146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81</v>
      </c>
      <c r="G26826" s="89" t="s">
        <v>382</v>
      </c>
      <c r="J26826" s="94">
        <v>561</v>
      </c>
      <c r="K26826" s="94">
        <v>561</v>
      </c>
      <c r="P26826" s="94">
        <v>561</v>
      </c>
      <c r="Q26826" s="94">
        <v>561</v>
      </c>
      <c r="S26826" s="94">
        <v>561</v>
      </c>
      <c r="AK26826" s="94">
        <v>561</v>
      </c>
      <c r="AS26826" s="94">
        <v>561</v>
      </c>
    </row>
    <row r="26827" spans="1:45">
      <c r="A26827" s="85" t="s">
        <v>146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81</v>
      </c>
      <c r="G26827" s="89" t="s">
        <v>382</v>
      </c>
      <c r="J26827" s="94">
        <v>559</v>
      </c>
      <c r="K26827" s="94">
        <v>559</v>
      </c>
      <c r="P26827" s="94">
        <v>559</v>
      </c>
      <c r="Q26827" s="94">
        <v>559</v>
      </c>
      <c r="S26827" s="94">
        <v>559</v>
      </c>
      <c r="AK26827" s="94">
        <v>559</v>
      </c>
      <c r="AS26827" s="94">
        <v>559</v>
      </c>
    </row>
    <row r="26828" spans="1:45">
      <c r="A26828" s="85" t="s">
        <v>146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81</v>
      </c>
      <c r="G26828" s="89" t="s">
        <v>382</v>
      </c>
      <c r="J26828" s="94">
        <v>559</v>
      </c>
      <c r="K26828" s="94">
        <v>559</v>
      </c>
      <c r="P26828" s="94">
        <v>559</v>
      </c>
      <c r="Q26828" s="94">
        <v>559</v>
      </c>
      <c r="S26828" s="94">
        <v>559</v>
      </c>
      <c r="AK26828" s="94">
        <v>559</v>
      </c>
      <c r="AS26828" s="94">
        <v>559</v>
      </c>
    </row>
    <row r="26829" spans="1:45">
      <c r="A26829" s="85" t="s">
        <v>146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81</v>
      </c>
      <c r="G26829" s="89" t="s">
        <v>382</v>
      </c>
      <c r="J26829" s="94">
        <v>559</v>
      </c>
      <c r="K26829" s="94">
        <v>559</v>
      </c>
      <c r="P26829" s="94">
        <v>559</v>
      </c>
      <c r="Q26829" s="94">
        <v>559</v>
      </c>
      <c r="S26829" s="94">
        <v>559</v>
      </c>
      <c r="AK26829" s="94">
        <v>559</v>
      </c>
      <c r="AS26829" s="94">
        <v>559</v>
      </c>
    </row>
    <row r="26830" spans="1:45">
      <c r="A26830" s="85" t="s">
        <v>146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81</v>
      </c>
      <c r="G26830" s="89" t="s">
        <v>382</v>
      </c>
      <c r="J26830" s="94">
        <v>572</v>
      </c>
      <c r="K26830" s="94">
        <v>572</v>
      </c>
      <c r="P26830" s="94">
        <v>572</v>
      </c>
      <c r="Q26830" s="94">
        <v>572</v>
      </c>
      <c r="S26830" s="94">
        <v>572</v>
      </c>
      <c r="AK26830" s="94">
        <v>572</v>
      </c>
      <c r="AS26830" s="94">
        <v>572</v>
      </c>
    </row>
    <row r="26831" spans="1:45">
      <c r="A26831" s="85" t="s">
        <v>146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81</v>
      </c>
      <c r="G26831" s="89" t="s">
        <v>382</v>
      </c>
      <c r="J26831" s="94">
        <v>575</v>
      </c>
      <c r="K26831" s="94">
        <v>575</v>
      </c>
      <c r="P26831" s="94">
        <v>575</v>
      </c>
      <c r="Q26831" s="94">
        <v>575</v>
      </c>
      <c r="S26831" s="94">
        <v>575</v>
      </c>
      <c r="AK26831" s="94">
        <v>575</v>
      </c>
      <c r="AS26831" s="94">
        <v>575</v>
      </c>
    </row>
    <row r="26832" spans="1:45">
      <c r="A26832" s="85" t="s">
        <v>146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81</v>
      </c>
      <c r="G26832" s="89" t="s">
        <v>382</v>
      </c>
      <c r="J26832" s="94">
        <v>584</v>
      </c>
      <c r="K26832" s="94">
        <v>584</v>
      </c>
      <c r="P26832" s="94">
        <v>584</v>
      </c>
      <c r="Q26832" s="94">
        <v>584</v>
      </c>
      <c r="S26832" s="94">
        <v>584</v>
      </c>
      <c r="AK26832" s="94">
        <v>584</v>
      </c>
      <c r="AS26832" s="94">
        <v>584</v>
      </c>
    </row>
    <row r="26833" spans="1:45">
      <c r="A26833" s="85" t="s">
        <v>146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81</v>
      </c>
      <c r="G26833" s="89" t="s">
        <v>382</v>
      </c>
      <c r="J26833" s="94">
        <v>583</v>
      </c>
      <c r="K26833" s="94">
        <v>583</v>
      </c>
      <c r="P26833" s="94">
        <v>583</v>
      </c>
      <c r="Q26833" s="94">
        <v>583</v>
      </c>
      <c r="S26833" s="94">
        <v>583</v>
      </c>
      <c r="AK26833" s="94">
        <v>583</v>
      </c>
      <c r="AS26833" s="94">
        <v>583</v>
      </c>
    </row>
    <row r="26834" spans="1:45">
      <c r="A26834" s="85" t="s">
        <v>146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81</v>
      </c>
      <c r="G26834" s="89" t="s">
        <v>382</v>
      </c>
      <c r="J26834" s="94">
        <v>586</v>
      </c>
      <c r="K26834" s="94">
        <v>586</v>
      </c>
      <c r="P26834" s="94">
        <v>586</v>
      </c>
      <c r="Q26834" s="94">
        <v>586</v>
      </c>
      <c r="S26834" s="94">
        <v>586</v>
      </c>
      <c r="AK26834" s="94">
        <v>586</v>
      </c>
      <c r="AS26834" s="94">
        <v>586</v>
      </c>
    </row>
    <row r="26835" spans="1:45">
      <c r="A26835" s="85" t="s">
        <v>146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81</v>
      </c>
      <c r="G26835" s="89" t="s">
        <v>382</v>
      </c>
      <c r="J26835" s="94">
        <v>588</v>
      </c>
      <c r="K26835" s="94">
        <v>588</v>
      </c>
      <c r="P26835" s="94">
        <v>588</v>
      </c>
      <c r="Q26835" s="94">
        <v>588</v>
      </c>
      <c r="S26835" s="94">
        <v>588</v>
      </c>
      <c r="AK26835" s="94">
        <v>588</v>
      </c>
      <c r="AS26835" s="94">
        <v>588</v>
      </c>
    </row>
    <row r="26836" spans="1:45">
      <c r="A26836" s="85" t="s">
        <v>146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81</v>
      </c>
      <c r="G26836" s="89" t="s">
        <v>382</v>
      </c>
      <c r="J26836" s="94">
        <v>586</v>
      </c>
      <c r="K26836" s="94">
        <v>586</v>
      </c>
      <c r="P26836" s="94">
        <v>586</v>
      </c>
      <c r="Q26836" s="94">
        <v>586</v>
      </c>
      <c r="S26836" s="94">
        <v>586</v>
      </c>
      <c r="AK26836" s="94">
        <v>586</v>
      </c>
      <c r="AS26836" s="94">
        <v>586</v>
      </c>
    </row>
    <row r="26837" spans="1:45">
      <c r="A26837" s="85" t="s">
        <v>146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81</v>
      </c>
      <c r="G26837" s="89" t="s">
        <v>382</v>
      </c>
      <c r="J26837" s="94">
        <v>579</v>
      </c>
      <c r="K26837" s="94">
        <v>579</v>
      </c>
      <c r="P26837" s="94">
        <v>579</v>
      </c>
      <c r="Q26837" s="94">
        <v>579</v>
      </c>
      <c r="S26837" s="94">
        <v>579</v>
      </c>
      <c r="AK26837" s="94">
        <v>579</v>
      </c>
      <c r="AS26837" s="94">
        <v>579</v>
      </c>
    </row>
    <row r="26838" spans="1:45">
      <c r="A26838" s="85" t="s">
        <v>146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81</v>
      </c>
      <c r="G26838" s="89" t="s">
        <v>382</v>
      </c>
      <c r="J26838" s="94">
        <v>588</v>
      </c>
      <c r="K26838" s="94">
        <v>588</v>
      </c>
      <c r="P26838" s="94">
        <v>588</v>
      </c>
      <c r="Q26838" s="94">
        <v>588</v>
      </c>
      <c r="S26838" s="94">
        <v>588</v>
      </c>
      <c r="AK26838" s="94">
        <v>588</v>
      </c>
      <c r="AS26838" s="94">
        <v>588</v>
      </c>
    </row>
    <row r="26839" spans="1:45">
      <c r="A26839" s="85" t="s">
        <v>146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81</v>
      </c>
      <c r="G26839" s="89" t="s">
        <v>382</v>
      </c>
      <c r="J26839" s="94">
        <v>587</v>
      </c>
      <c r="K26839" s="94">
        <v>587</v>
      </c>
      <c r="P26839" s="94">
        <v>587</v>
      </c>
      <c r="Q26839" s="94">
        <v>587</v>
      </c>
      <c r="S26839" s="94">
        <v>587</v>
      </c>
      <c r="AK26839" s="94">
        <v>587</v>
      </c>
      <c r="AS26839" s="94">
        <v>587</v>
      </c>
    </row>
    <row r="26840" spans="1:45">
      <c r="A26840" s="85" t="s">
        <v>146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81</v>
      </c>
      <c r="G26840" s="89" t="s">
        <v>382</v>
      </c>
      <c r="J26840" s="94">
        <v>576</v>
      </c>
      <c r="K26840" s="94">
        <v>576</v>
      </c>
      <c r="P26840" s="94">
        <v>576</v>
      </c>
      <c r="Q26840" s="94">
        <v>576</v>
      </c>
      <c r="S26840" s="94">
        <v>576</v>
      </c>
      <c r="AK26840" s="94">
        <v>576</v>
      </c>
      <c r="AS26840" s="94">
        <v>576</v>
      </c>
    </row>
    <row r="26841" spans="1:45">
      <c r="A26841" s="85" t="s">
        <v>146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81</v>
      </c>
      <c r="G26841" s="89" t="s">
        <v>382</v>
      </c>
      <c r="J26841" s="94">
        <v>576</v>
      </c>
      <c r="K26841" s="94">
        <v>576</v>
      </c>
      <c r="P26841" s="94">
        <v>576</v>
      </c>
      <c r="Q26841" s="94">
        <v>576</v>
      </c>
      <c r="S26841" s="94">
        <v>576</v>
      </c>
      <c r="AK26841" s="94">
        <v>576</v>
      </c>
      <c r="AS26841" s="94">
        <v>576</v>
      </c>
    </row>
    <row r="26842" spans="1:45">
      <c r="A26842" s="85" t="s">
        <v>146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81</v>
      </c>
      <c r="G26842" s="89" t="s">
        <v>382</v>
      </c>
      <c r="J26842" s="94">
        <v>585</v>
      </c>
      <c r="K26842" s="94">
        <v>585</v>
      </c>
      <c r="P26842" s="94">
        <v>585</v>
      </c>
      <c r="Q26842" s="94">
        <v>585</v>
      </c>
      <c r="S26842" s="94">
        <v>585</v>
      </c>
      <c r="AK26842" s="94">
        <v>585</v>
      </c>
      <c r="AS26842" s="94">
        <v>585</v>
      </c>
    </row>
    <row r="26843" spans="1:45">
      <c r="A26843" s="85" t="s">
        <v>146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81</v>
      </c>
      <c r="G26843" s="89" t="s">
        <v>382</v>
      </c>
      <c r="J26843" s="94">
        <v>575</v>
      </c>
      <c r="K26843" s="94">
        <v>575</v>
      </c>
      <c r="P26843" s="94">
        <v>575</v>
      </c>
      <c r="Q26843" s="94">
        <v>575</v>
      </c>
      <c r="S26843" s="94">
        <v>575</v>
      </c>
      <c r="AK26843" s="94">
        <v>575</v>
      </c>
      <c r="AS26843" s="94">
        <v>575</v>
      </c>
    </row>
    <row r="26844" spans="1:45">
      <c r="A26844" s="85" t="s">
        <v>146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81</v>
      </c>
      <c r="G26844" s="89" t="s">
        <v>382</v>
      </c>
      <c r="J26844" s="94">
        <v>554</v>
      </c>
      <c r="K26844" s="94">
        <v>554</v>
      </c>
      <c r="P26844" s="94">
        <v>554</v>
      </c>
      <c r="Q26844" s="94">
        <v>554</v>
      </c>
      <c r="S26844" s="94">
        <v>554</v>
      </c>
      <c r="AK26844" s="94">
        <v>554</v>
      </c>
      <c r="AS26844" s="94">
        <v>554</v>
      </c>
    </row>
    <row r="26845" spans="1:45">
      <c r="A26845" s="85" t="s">
        <v>146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81</v>
      </c>
      <c r="G26845" s="89" t="s">
        <v>382</v>
      </c>
      <c r="J26845" s="94">
        <v>574</v>
      </c>
      <c r="K26845" s="94">
        <v>574</v>
      </c>
      <c r="P26845" s="94">
        <v>574</v>
      </c>
      <c r="Q26845" s="94">
        <v>574</v>
      </c>
      <c r="S26845" s="94">
        <v>574</v>
      </c>
      <c r="AK26845" s="94">
        <v>574</v>
      </c>
      <c r="AS26845" s="94">
        <v>574</v>
      </c>
    </row>
    <row r="26846" spans="1:45">
      <c r="A26846" s="85" t="s">
        <v>146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81</v>
      </c>
      <c r="G26846" s="89" t="s">
        <v>382</v>
      </c>
      <c r="J26846" s="94">
        <v>567</v>
      </c>
      <c r="K26846" s="94">
        <v>567</v>
      </c>
      <c r="P26846" s="94">
        <v>567</v>
      </c>
      <c r="Q26846" s="94">
        <v>567</v>
      </c>
      <c r="S26846" s="94">
        <v>567</v>
      </c>
      <c r="AK26846" s="94">
        <v>567</v>
      </c>
      <c r="AS26846" s="94">
        <v>567</v>
      </c>
    </row>
    <row r="26847" spans="1:45">
      <c r="A26847" s="85" t="s">
        <v>146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81</v>
      </c>
      <c r="G26847" s="89" t="s">
        <v>382</v>
      </c>
      <c r="J26847" s="94">
        <v>571</v>
      </c>
      <c r="K26847" s="94">
        <v>571</v>
      </c>
      <c r="P26847" s="94">
        <v>571</v>
      </c>
      <c r="Q26847" s="94">
        <v>571</v>
      </c>
      <c r="S26847" s="94">
        <v>571</v>
      </c>
      <c r="AK26847" s="94">
        <v>571</v>
      </c>
      <c r="AS26847" s="94">
        <v>571</v>
      </c>
    </row>
    <row r="26848" spans="1:45">
      <c r="A26848" s="85" t="s">
        <v>146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81</v>
      </c>
      <c r="G26848" s="89" t="s">
        <v>382</v>
      </c>
      <c r="J26848" s="94">
        <v>565</v>
      </c>
      <c r="K26848" s="94">
        <v>565</v>
      </c>
      <c r="P26848" s="94">
        <v>565</v>
      </c>
      <c r="Q26848" s="94">
        <v>565</v>
      </c>
      <c r="S26848" s="94">
        <v>565</v>
      </c>
      <c r="AK26848" s="94">
        <v>565</v>
      </c>
      <c r="AS26848" s="94">
        <v>565</v>
      </c>
    </row>
    <row r="26849" spans="1:45">
      <c r="A26849" s="85" t="s">
        <v>146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81</v>
      </c>
      <c r="G26849" s="89" t="s">
        <v>382</v>
      </c>
      <c r="J26849" s="94">
        <v>552</v>
      </c>
      <c r="K26849" s="94">
        <v>552</v>
      </c>
      <c r="P26849" s="94">
        <v>552</v>
      </c>
      <c r="Q26849" s="94">
        <v>552</v>
      </c>
      <c r="S26849" s="94">
        <v>552</v>
      </c>
      <c r="AK26849" s="94">
        <v>552</v>
      </c>
      <c r="AS26849" s="94">
        <v>552</v>
      </c>
    </row>
    <row r="26850" spans="1:45">
      <c r="A26850" s="85" t="s">
        <v>146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81</v>
      </c>
      <c r="G26850" s="89" t="s">
        <v>382</v>
      </c>
      <c r="J26850" s="94">
        <v>571</v>
      </c>
      <c r="K26850" s="94">
        <v>571</v>
      </c>
      <c r="P26850" s="94">
        <v>571</v>
      </c>
      <c r="Q26850" s="94">
        <v>571</v>
      </c>
      <c r="S26850" s="94">
        <v>571</v>
      </c>
      <c r="AK26850" s="94">
        <v>571</v>
      </c>
      <c r="AS26850" s="94">
        <v>571</v>
      </c>
    </row>
    <row r="26851" spans="1:45">
      <c r="A26851" s="85" t="s">
        <v>146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81</v>
      </c>
      <c r="G26851" s="89" t="s">
        <v>382</v>
      </c>
      <c r="J26851" s="94">
        <v>568</v>
      </c>
      <c r="K26851" s="94">
        <v>568</v>
      </c>
      <c r="P26851" s="94">
        <v>568</v>
      </c>
      <c r="Q26851" s="94">
        <v>568</v>
      </c>
      <c r="S26851" s="94">
        <v>568</v>
      </c>
      <c r="AK26851" s="94">
        <v>568</v>
      </c>
      <c r="AS26851" s="94">
        <v>568</v>
      </c>
    </row>
    <row r="26852" spans="1:45">
      <c r="A26852" s="85" t="s">
        <v>146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81</v>
      </c>
      <c r="G26852" s="89" t="s">
        <v>382</v>
      </c>
      <c r="J26852" s="94">
        <v>528</v>
      </c>
      <c r="K26852" s="94">
        <v>528</v>
      </c>
      <c r="P26852" s="94">
        <v>528</v>
      </c>
      <c r="Q26852" s="94">
        <v>528</v>
      </c>
      <c r="S26852" s="94">
        <v>528</v>
      </c>
      <c r="AK26852" s="94">
        <v>528</v>
      </c>
      <c r="AS26852" s="94">
        <v>528</v>
      </c>
    </row>
    <row r="26853" spans="1:45">
      <c r="A26853" s="85" t="s">
        <v>146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81</v>
      </c>
      <c r="G26853" s="89" t="s">
        <v>382</v>
      </c>
      <c r="J26853" s="94">
        <v>538</v>
      </c>
      <c r="K26853" s="94">
        <v>538</v>
      </c>
      <c r="P26853" s="94">
        <v>538</v>
      </c>
      <c r="Q26853" s="94">
        <v>538</v>
      </c>
      <c r="S26853" s="94">
        <v>538</v>
      </c>
      <c r="AK26853" s="94">
        <v>538</v>
      </c>
      <c r="AS26853" s="94">
        <v>538</v>
      </c>
    </row>
    <row r="26854" spans="1:45">
      <c r="A26854" s="85" t="s">
        <v>146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81</v>
      </c>
      <c r="G26854" s="89" t="s">
        <v>382</v>
      </c>
      <c r="J26854" s="94">
        <v>504</v>
      </c>
      <c r="K26854" s="94">
        <v>504</v>
      </c>
      <c r="P26854" s="94">
        <v>504</v>
      </c>
      <c r="Q26854" s="94">
        <v>504</v>
      </c>
      <c r="S26854" s="94">
        <v>504</v>
      </c>
      <c r="AK26854" s="94">
        <v>504</v>
      </c>
      <c r="AS26854" s="94">
        <v>504</v>
      </c>
    </row>
    <row r="26855" spans="1:45">
      <c r="A26855" s="85" t="s">
        <v>146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81</v>
      </c>
      <c r="G26855" s="89" t="s">
        <v>382</v>
      </c>
      <c r="J26855" s="94">
        <v>530</v>
      </c>
      <c r="K26855" s="94">
        <v>530</v>
      </c>
      <c r="P26855" s="94">
        <v>530</v>
      </c>
      <c r="Q26855" s="94">
        <v>530</v>
      </c>
      <c r="S26855" s="94">
        <v>530</v>
      </c>
      <c r="AK26855" s="94">
        <v>530</v>
      </c>
      <c r="AS26855" s="94">
        <v>530</v>
      </c>
    </row>
    <row r="26856" spans="1:45">
      <c r="A26856" s="85" t="s">
        <v>146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81</v>
      </c>
      <c r="G26856" s="89" t="s">
        <v>382</v>
      </c>
      <c r="J26856" s="94">
        <v>583</v>
      </c>
      <c r="K26856" s="94">
        <v>583</v>
      </c>
      <c r="P26856" s="94">
        <v>583</v>
      </c>
      <c r="Q26856" s="94">
        <v>583</v>
      </c>
      <c r="S26856" s="94">
        <v>583</v>
      </c>
      <c r="AK26856" s="94">
        <v>583</v>
      </c>
      <c r="AS26856" s="94">
        <v>583</v>
      </c>
    </row>
    <row r="26857" spans="1:45">
      <c r="A26857" s="85" t="s">
        <v>146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81</v>
      </c>
      <c r="G26857" s="89" t="s">
        <v>382</v>
      </c>
      <c r="J26857" s="94">
        <v>585</v>
      </c>
      <c r="K26857" s="94">
        <v>585</v>
      </c>
      <c r="P26857" s="94">
        <v>585</v>
      </c>
      <c r="Q26857" s="94">
        <v>585</v>
      </c>
      <c r="S26857" s="94">
        <v>585</v>
      </c>
      <c r="AK26857" s="94">
        <v>585</v>
      </c>
      <c r="AS26857" s="94">
        <v>585</v>
      </c>
    </row>
    <row r="26858" spans="1:45">
      <c r="A26858" s="85" t="s">
        <v>146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81</v>
      </c>
      <c r="G26858" s="89" t="s">
        <v>382</v>
      </c>
      <c r="J26858" s="94">
        <v>586</v>
      </c>
      <c r="K26858" s="94">
        <v>586</v>
      </c>
      <c r="P26858" s="94">
        <v>586</v>
      </c>
      <c r="Q26858" s="94">
        <v>586</v>
      </c>
      <c r="S26858" s="94">
        <v>586</v>
      </c>
      <c r="AK26858" s="94">
        <v>586</v>
      </c>
      <c r="AS26858" s="94">
        <v>586</v>
      </c>
    </row>
    <row r="26859" spans="1:45">
      <c r="A26859" s="85" t="s">
        <v>146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81</v>
      </c>
      <c r="G26859" s="89" t="s">
        <v>382</v>
      </c>
      <c r="J26859" s="94">
        <v>583</v>
      </c>
      <c r="K26859" s="94">
        <v>583</v>
      </c>
      <c r="P26859" s="94">
        <v>583</v>
      </c>
      <c r="Q26859" s="94">
        <v>583</v>
      </c>
      <c r="S26859" s="94">
        <v>583</v>
      </c>
      <c r="AK26859" s="94">
        <v>583</v>
      </c>
      <c r="AS26859" s="94">
        <v>583</v>
      </c>
    </row>
    <row r="26860" spans="1:45">
      <c r="A26860" s="85" t="s">
        <v>146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81</v>
      </c>
      <c r="G26860" s="89" t="s">
        <v>382</v>
      </c>
      <c r="J26860" s="94">
        <v>585</v>
      </c>
      <c r="K26860" s="94">
        <v>585</v>
      </c>
      <c r="P26860" s="94">
        <v>585</v>
      </c>
      <c r="Q26860" s="94">
        <v>585</v>
      </c>
      <c r="S26860" s="94">
        <v>585</v>
      </c>
      <c r="AK26860" s="94">
        <v>585</v>
      </c>
      <c r="AS26860" s="94">
        <v>585</v>
      </c>
    </row>
    <row r="26861" spans="1:45">
      <c r="A26861" s="85" t="s">
        <v>146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81</v>
      </c>
      <c r="G26861" s="89" t="s">
        <v>382</v>
      </c>
      <c r="J26861" s="94">
        <v>586</v>
      </c>
      <c r="K26861" s="94">
        <v>586</v>
      </c>
      <c r="P26861" s="94">
        <v>586</v>
      </c>
      <c r="Q26861" s="94">
        <v>586</v>
      </c>
      <c r="S26861" s="94">
        <v>586</v>
      </c>
      <c r="AK26861" s="94">
        <v>586</v>
      </c>
      <c r="AS26861" s="94">
        <v>586</v>
      </c>
    </row>
    <row r="26862" spans="1:45">
      <c r="A26862" s="85" t="s">
        <v>146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81</v>
      </c>
      <c r="G26862" s="89" t="s">
        <v>382</v>
      </c>
      <c r="J26862" s="94">
        <v>584</v>
      </c>
      <c r="K26862" s="94">
        <v>584</v>
      </c>
      <c r="P26862" s="94">
        <v>584</v>
      </c>
      <c r="Q26862" s="94">
        <v>584</v>
      </c>
      <c r="S26862" s="94">
        <v>584</v>
      </c>
      <c r="AK26862" s="94">
        <v>584</v>
      </c>
      <c r="AS26862" s="94">
        <v>584</v>
      </c>
    </row>
    <row r="26863" spans="1:45">
      <c r="A26863" s="85" t="s">
        <v>146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81</v>
      </c>
      <c r="G26863" s="89" t="s">
        <v>382</v>
      </c>
      <c r="J26863" s="94">
        <v>584</v>
      </c>
      <c r="K26863" s="94">
        <v>584</v>
      </c>
      <c r="P26863" s="94">
        <v>584</v>
      </c>
      <c r="Q26863" s="94">
        <v>584</v>
      </c>
      <c r="S26863" s="94">
        <v>584</v>
      </c>
      <c r="AK26863" s="94">
        <v>584</v>
      </c>
      <c r="AS26863" s="94">
        <v>584</v>
      </c>
    </row>
    <row r="26864" spans="1:45">
      <c r="A26864" s="85" t="s">
        <v>146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81</v>
      </c>
      <c r="G26864" s="89" t="s">
        <v>382</v>
      </c>
      <c r="J26864" s="94">
        <v>578</v>
      </c>
      <c r="K26864" s="94">
        <v>578</v>
      </c>
      <c r="P26864" s="94">
        <v>578</v>
      </c>
      <c r="Q26864" s="94">
        <v>578</v>
      </c>
      <c r="S26864" s="94">
        <v>578</v>
      </c>
      <c r="AK26864" s="94">
        <v>578</v>
      </c>
      <c r="AS26864" s="94">
        <v>578</v>
      </c>
    </row>
    <row r="26865" spans="1:45">
      <c r="A26865" s="85" t="s">
        <v>146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81</v>
      </c>
      <c r="G26865" s="89" t="s">
        <v>382</v>
      </c>
      <c r="J26865" s="94">
        <v>576</v>
      </c>
      <c r="K26865" s="94">
        <v>576</v>
      </c>
      <c r="P26865" s="94">
        <v>576</v>
      </c>
      <c r="Q26865" s="94">
        <v>576</v>
      </c>
      <c r="S26865" s="94">
        <v>576</v>
      </c>
      <c r="AK26865" s="94">
        <v>576</v>
      </c>
      <c r="AS26865" s="94">
        <v>576</v>
      </c>
    </row>
    <row r="26866" spans="1:45">
      <c r="A26866" s="85" t="s">
        <v>146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81</v>
      </c>
      <c r="G26866" s="89" t="s">
        <v>382</v>
      </c>
      <c r="J26866" s="94">
        <v>576</v>
      </c>
      <c r="K26866" s="94">
        <v>576</v>
      </c>
      <c r="P26866" s="94">
        <v>576</v>
      </c>
      <c r="Q26866" s="94">
        <v>576</v>
      </c>
      <c r="S26866" s="94">
        <v>576</v>
      </c>
      <c r="AK26866" s="94">
        <v>576</v>
      </c>
      <c r="AS26866" s="94">
        <v>576</v>
      </c>
    </row>
    <row r="26867" spans="1:45">
      <c r="A26867" s="85" t="s">
        <v>146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81</v>
      </c>
      <c r="G26867" s="89" t="s">
        <v>382</v>
      </c>
      <c r="J26867" s="94">
        <v>557</v>
      </c>
      <c r="K26867" s="94">
        <v>557</v>
      </c>
      <c r="P26867" s="94">
        <v>557</v>
      </c>
      <c r="Q26867" s="94">
        <v>557</v>
      </c>
      <c r="S26867" s="94">
        <v>557</v>
      </c>
      <c r="AK26867" s="94">
        <v>557</v>
      </c>
      <c r="AS26867" s="94">
        <v>557</v>
      </c>
    </row>
    <row r="26868" spans="1:45">
      <c r="A26868" s="85" t="s">
        <v>146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81</v>
      </c>
      <c r="G26868" s="89" t="s">
        <v>382</v>
      </c>
      <c r="J26868" s="94">
        <v>568</v>
      </c>
      <c r="K26868" s="94">
        <v>568</v>
      </c>
      <c r="P26868" s="94">
        <v>568</v>
      </c>
      <c r="Q26868" s="94">
        <v>568</v>
      </c>
      <c r="S26868" s="94">
        <v>568</v>
      </c>
      <c r="AK26868" s="94">
        <v>568</v>
      </c>
      <c r="AS26868" s="94">
        <v>568</v>
      </c>
    </row>
    <row r="26869" spans="1:45">
      <c r="A26869" s="85" t="s">
        <v>146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81</v>
      </c>
      <c r="G26869" s="89" t="s">
        <v>382</v>
      </c>
      <c r="J26869" s="94">
        <v>569</v>
      </c>
      <c r="K26869" s="94">
        <v>569</v>
      </c>
      <c r="P26869" s="94">
        <v>569</v>
      </c>
      <c r="Q26869" s="94">
        <v>569</v>
      </c>
      <c r="S26869" s="94">
        <v>569</v>
      </c>
      <c r="AK26869" s="94">
        <v>569</v>
      </c>
      <c r="AS26869" s="94">
        <v>569</v>
      </c>
    </row>
    <row r="26870" spans="1:45">
      <c r="A26870" s="85" t="s">
        <v>146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81</v>
      </c>
      <c r="G26870" s="89" t="s">
        <v>382</v>
      </c>
      <c r="J26870" s="94">
        <v>569</v>
      </c>
      <c r="K26870" s="94">
        <v>569</v>
      </c>
      <c r="P26870" s="94">
        <v>569</v>
      </c>
      <c r="Q26870" s="94">
        <v>569</v>
      </c>
      <c r="S26870" s="94">
        <v>569</v>
      </c>
      <c r="AK26870" s="94">
        <v>569</v>
      </c>
      <c r="AS26870" s="94">
        <v>569</v>
      </c>
    </row>
    <row r="26871" spans="1:45">
      <c r="A26871" s="85" t="s">
        <v>146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81</v>
      </c>
      <c r="G26871" s="89" t="s">
        <v>382</v>
      </c>
      <c r="J26871" s="94">
        <v>569</v>
      </c>
      <c r="K26871" s="94">
        <v>569</v>
      </c>
      <c r="P26871" s="94">
        <v>569</v>
      </c>
      <c r="Q26871" s="94">
        <v>569</v>
      </c>
      <c r="S26871" s="94">
        <v>569</v>
      </c>
      <c r="AK26871" s="94">
        <v>569</v>
      </c>
      <c r="AS26871" s="94">
        <v>569</v>
      </c>
    </row>
    <row r="26872" spans="1:45">
      <c r="A26872" s="85" t="s">
        <v>146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81</v>
      </c>
      <c r="G26872" s="89" t="s">
        <v>382</v>
      </c>
      <c r="J26872" s="94">
        <v>568</v>
      </c>
      <c r="K26872" s="94">
        <v>568</v>
      </c>
      <c r="P26872" s="94">
        <v>568</v>
      </c>
      <c r="Q26872" s="94">
        <v>568</v>
      </c>
      <c r="S26872" s="94">
        <v>568</v>
      </c>
      <c r="AK26872" s="94">
        <v>568</v>
      </c>
      <c r="AS26872" s="94">
        <v>568</v>
      </c>
    </row>
    <row r="26873" spans="1:45">
      <c r="A26873" s="85" t="s">
        <v>146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81</v>
      </c>
      <c r="G26873" s="89" t="s">
        <v>382</v>
      </c>
      <c r="J26873" s="94">
        <v>567</v>
      </c>
      <c r="K26873" s="94">
        <v>567</v>
      </c>
      <c r="P26873" s="94">
        <v>567</v>
      </c>
      <c r="Q26873" s="94">
        <v>567</v>
      </c>
      <c r="S26873" s="94">
        <v>567</v>
      </c>
      <c r="AK26873" s="94">
        <v>567</v>
      </c>
      <c r="AS26873" s="94">
        <v>567</v>
      </c>
    </row>
    <row r="26874" spans="1:45">
      <c r="A26874" s="85" t="s">
        <v>146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81</v>
      </c>
      <c r="G26874" s="89" t="s">
        <v>382</v>
      </c>
      <c r="J26874" s="94">
        <v>545</v>
      </c>
      <c r="K26874" s="94">
        <v>545</v>
      </c>
      <c r="P26874" s="94">
        <v>545</v>
      </c>
      <c r="Q26874" s="94">
        <v>545</v>
      </c>
      <c r="S26874" s="94">
        <v>545</v>
      </c>
      <c r="AK26874" s="94">
        <v>545</v>
      </c>
      <c r="AS26874" s="94">
        <v>545</v>
      </c>
    </row>
    <row r="26875" spans="1:45">
      <c r="A26875" s="85" t="s">
        <v>146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81</v>
      </c>
      <c r="G26875" s="89" t="s">
        <v>382</v>
      </c>
      <c r="J26875" s="94">
        <v>446</v>
      </c>
      <c r="K26875" s="94">
        <v>446</v>
      </c>
      <c r="P26875" s="94">
        <v>446</v>
      </c>
      <c r="Q26875" s="94">
        <v>446</v>
      </c>
      <c r="S26875" s="94">
        <v>446</v>
      </c>
      <c r="AK26875" s="94">
        <v>446</v>
      </c>
      <c r="AS26875" s="94">
        <v>446</v>
      </c>
    </row>
    <row r="26876" spans="1:45">
      <c r="A26876" s="85" t="s">
        <v>146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81</v>
      </c>
      <c r="G26876" s="89" t="s">
        <v>382</v>
      </c>
      <c r="J26876" s="94">
        <v>465</v>
      </c>
      <c r="K26876" s="94">
        <v>465</v>
      </c>
      <c r="P26876" s="94">
        <v>465</v>
      </c>
      <c r="Q26876" s="94">
        <v>465</v>
      </c>
      <c r="S26876" s="94">
        <v>465</v>
      </c>
      <c r="AK26876" s="94">
        <v>465</v>
      </c>
      <c r="AS26876" s="94">
        <v>465</v>
      </c>
    </row>
    <row r="26877" spans="1:45">
      <c r="A26877" s="85" t="s">
        <v>146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81</v>
      </c>
      <c r="G26877" s="89" t="s">
        <v>382</v>
      </c>
      <c r="J26877" s="94">
        <v>540</v>
      </c>
      <c r="K26877" s="94">
        <v>540</v>
      </c>
      <c r="P26877" s="94">
        <v>540</v>
      </c>
      <c r="Q26877" s="94">
        <v>540</v>
      </c>
      <c r="S26877" s="94">
        <v>540</v>
      </c>
      <c r="AK26877" s="94">
        <v>540</v>
      </c>
      <c r="AS26877" s="94">
        <v>540</v>
      </c>
    </row>
    <row r="26878" spans="1:45">
      <c r="A26878" s="85" t="s">
        <v>146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81</v>
      </c>
      <c r="G26878" s="89" t="s">
        <v>382</v>
      </c>
      <c r="J26878" s="94">
        <v>560</v>
      </c>
      <c r="K26878" s="94">
        <v>560</v>
      </c>
      <c r="P26878" s="94">
        <v>560</v>
      </c>
      <c r="Q26878" s="94">
        <v>560</v>
      </c>
      <c r="S26878" s="94">
        <v>560</v>
      </c>
      <c r="AK26878" s="94">
        <v>560</v>
      </c>
      <c r="AS26878" s="94">
        <v>560</v>
      </c>
    </row>
    <row r="26879" spans="1:45">
      <c r="A26879" s="85" t="s">
        <v>146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81</v>
      </c>
      <c r="G26879" s="89" t="s">
        <v>382</v>
      </c>
      <c r="J26879" s="94">
        <v>572</v>
      </c>
      <c r="K26879" s="94">
        <v>572</v>
      </c>
      <c r="P26879" s="94">
        <v>572</v>
      </c>
      <c r="Q26879" s="94">
        <v>572</v>
      </c>
      <c r="S26879" s="94">
        <v>572</v>
      </c>
      <c r="AK26879" s="94">
        <v>572</v>
      </c>
      <c r="AS26879" s="94">
        <v>572</v>
      </c>
    </row>
    <row r="26880" spans="1:45">
      <c r="A26880" s="85" t="s">
        <v>146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81</v>
      </c>
      <c r="G26880" s="89" t="s">
        <v>382</v>
      </c>
      <c r="J26880" s="94">
        <v>523</v>
      </c>
      <c r="K26880" s="94">
        <v>523</v>
      </c>
      <c r="P26880" s="94">
        <v>523</v>
      </c>
      <c r="Q26880" s="94">
        <v>523</v>
      </c>
      <c r="S26880" s="94">
        <v>523</v>
      </c>
      <c r="AK26880" s="94">
        <v>523</v>
      </c>
      <c r="AS26880" s="94">
        <v>523</v>
      </c>
    </row>
    <row r="26881" spans="1:45">
      <c r="A26881" s="85" t="s">
        <v>146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81</v>
      </c>
      <c r="G26881" s="89" t="s">
        <v>382</v>
      </c>
      <c r="J26881" s="94">
        <v>526</v>
      </c>
      <c r="K26881" s="94">
        <v>526</v>
      </c>
      <c r="P26881" s="94">
        <v>526</v>
      </c>
      <c r="Q26881" s="94">
        <v>526</v>
      </c>
      <c r="S26881" s="94">
        <v>526</v>
      </c>
      <c r="AK26881" s="94">
        <v>526</v>
      </c>
      <c r="AS26881" s="94">
        <v>526</v>
      </c>
    </row>
    <row r="26882" spans="1:45">
      <c r="A26882" s="85" t="s">
        <v>146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81</v>
      </c>
      <c r="G26882" s="89" t="s">
        <v>382</v>
      </c>
      <c r="J26882" s="94">
        <v>558</v>
      </c>
      <c r="K26882" s="94">
        <v>558</v>
      </c>
      <c r="P26882" s="94">
        <v>558</v>
      </c>
      <c r="Q26882" s="94">
        <v>558</v>
      </c>
      <c r="S26882" s="94">
        <v>558</v>
      </c>
      <c r="AK26882" s="94">
        <v>558</v>
      </c>
      <c r="AS26882" s="94">
        <v>558</v>
      </c>
    </row>
    <row r="26883" spans="1:45">
      <c r="A26883" s="85" t="s">
        <v>146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81</v>
      </c>
      <c r="G26883" s="89" t="s">
        <v>382</v>
      </c>
      <c r="J26883" s="94">
        <v>567</v>
      </c>
      <c r="K26883" s="94">
        <v>567</v>
      </c>
      <c r="P26883" s="94">
        <v>567</v>
      </c>
      <c r="Q26883" s="94">
        <v>567</v>
      </c>
      <c r="S26883" s="94">
        <v>567</v>
      </c>
      <c r="AK26883" s="94">
        <v>567</v>
      </c>
      <c r="AS26883" s="94">
        <v>567</v>
      </c>
    </row>
    <row r="26884" spans="1:45">
      <c r="A26884" s="85" t="s">
        <v>146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81</v>
      </c>
      <c r="G26884" s="89" t="s">
        <v>382</v>
      </c>
      <c r="J26884" s="94">
        <v>573</v>
      </c>
      <c r="K26884" s="94">
        <v>573</v>
      </c>
      <c r="P26884" s="94">
        <v>573</v>
      </c>
      <c r="Q26884" s="94">
        <v>573</v>
      </c>
      <c r="S26884" s="94">
        <v>573</v>
      </c>
      <c r="AK26884" s="94">
        <v>573</v>
      </c>
      <c r="AS26884" s="94">
        <v>573</v>
      </c>
    </row>
    <row r="26885" spans="1:45">
      <c r="A26885" s="85" t="s">
        <v>146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81</v>
      </c>
      <c r="G26885" s="89" t="s">
        <v>382</v>
      </c>
      <c r="J26885" s="94">
        <v>574</v>
      </c>
      <c r="K26885" s="94">
        <v>574</v>
      </c>
      <c r="P26885" s="94">
        <v>574</v>
      </c>
      <c r="Q26885" s="94">
        <v>574</v>
      </c>
      <c r="S26885" s="94">
        <v>574</v>
      </c>
      <c r="AK26885" s="94">
        <v>574</v>
      </c>
      <c r="AS26885" s="94">
        <v>574</v>
      </c>
    </row>
    <row r="26886" spans="1:45">
      <c r="A26886" s="85" t="s">
        <v>146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81</v>
      </c>
      <c r="G26886" s="89" t="s">
        <v>382</v>
      </c>
      <c r="J26886" s="94">
        <v>575</v>
      </c>
      <c r="K26886" s="94">
        <v>575</v>
      </c>
      <c r="P26886" s="94">
        <v>575</v>
      </c>
      <c r="Q26886" s="94">
        <v>575</v>
      </c>
      <c r="S26886" s="94">
        <v>575</v>
      </c>
      <c r="AK26886" s="94">
        <v>575</v>
      </c>
      <c r="AS26886" s="94">
        <v>575</v>
      </c>
    </row>
    <row r="26887" spans="1:45">
      <c r="A26887" s="85" t="s">
        <v>146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81</v>
      </c>
      <c r="G26887" s="89" t="s">
        <v>382</v>
      </c>
      <c r="J26887" s="94">
        <v>571</v>
      </c>
      <c r="K26887" s="94">
        <v>571</v>
      </c>
      <c r="P26887" s="94">
        <v>571</v>
      </c>
      <c r="Q26887" s="94">
        <v>571</v>
      </c>
      <c r="S26887" s="94">
        <v>571</v>
      </c>
      <c r="AK26887" s="94">
        <v>571</v>
      </c>
      <c r="AS26887" s="94">
        <v>571</v>
      </c>
    </row>
    <row r="26888" spans="1:45">
      <c r="A26888" s="85" t="s">
        <v>146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81</v>
      </c>
      <c r="G26888" s="89" t="s">
        <v>382</v>
      </c>
      <c r="J26888" s="94">
        <v>572</v>
      </c>
      <c r="K26888" s="94">
        <v>572</v>
      </c>
      <c r="P26888" s="94">
        <v>572</v>
      </c>
      <c r="Q26888" s="94">
        <v>572</v>
      </c>
      <c r="S26888" s="94">
        <v>572</v>
      </c>
      <c r="AK26888" s="94">
        <v>572</v>
      </c>
      <c r="AS26888" s="94">
        <v>572</v>
      </c>
    </row>
    <row r="26889" spans="1:45">
      <c r="A26889" s="85" t="s">
        <v>146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81</v>
      </c>
      <c r="G26889" s="89" t="s">
        <v>382</v>
      </c>
      <c r="J26889" s="94">
        <v>574</v>
      </c>
      <c r="K26889" s="94">
        <v>574</v>
      </c>
      <c r="P26889" s="94">
        <v>574</v>
      </c>
      <c r="Q26889" s="94">
        <v>574</v>
      </c>
      <c r="S26889" s="94">
        <v>574</v>
      </c>
      <c r="AK26889" s="94">
        <v>574</v>
      </c>
      <c r="AS26889" s="94">
        <v>574</v>
      </c>
    </row>
    <row r="26890" spans="1:45">
      <c r="A26890" s="85" t="s">
        <v>146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81</v>
      </c>
      <c r="G26890" s="89" t="s">
        <v>382</v>
      </c>
      <c r="J26890" s="94">
        <v>553</v>
      </c>
      <c r="K26890" s="94">
        <v>553</v>
      </c>
      <c r="P26890" s="94">
        <v>553</v>
      </c>
      <c r="Q26890" s="94">
        <v>553</v>
      </c>
      <c r="S26890" s="94">
        <v>553</v>
      </c>
      <c r="AK26890" s="94">
        <v>553</v>
      </c>
      <c r="AS26890" s="94">
        <v>553</v>
      </c>
    </row>
    <row r="26891" spans="1:45">
      <c r="A26891" s="85" t="s">
        <v>146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81</v>
      </c>
      <c r="G26891" s="89" t="s">
        <v>382</v>
      </c>
      <c r="J26891" s="94">
        <v>570</v>
      </c>
      <c r="K26891" s="94">
        <v>570</v>
      </c>
      <c r="P26891" s="94">
        <v>570</v>
      </c>
      <c r="Q26891" s="94">
        <v>570</v>
      </c>
      <c r="S26891" s="94">
        <v>570</v>
      </c>
      <c r="AK26891" s="94">
        <v>570</v>
      </c>
      <c r="AS26891" s="94">
        <v>570</v>
      </c>
    </row>
    <row r="26892" spans="1:45">
      <c r="A26892" s="85" t="s">
        <v>146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81</v>
      </c>
      <c r="G26892" s="89" t="s">
        <v>382</v>
      </c>
      <c r="J26892" s="94">
        <v>555</v>
      </c>
      <c r="K26892" s="94">
        <v>555</v>
      </c>
      <c r="P26892" s="94">
        <v>555</v>
      </c>
      <c r="Q26892" s="94">
        <v>555</v>
      </c>
      <c r="S26892" s="94">
        <v>555</v>
      </c>
      <c r="AK26892" s="94">
        <v>555</v>
      </c>
      <c r="AS26892" s="94">
        <v>555</v>
      </c>
    </row>
    <row r="26893" spans="1:45">
      <c r="A26893" s="85" t="s">
        <v>146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81</v>
      </c>
      <c r="G26893" s="89" t="s">
        <v>382</v>
      </c>
      <c r="J26893" s="94">
        <v>528</v>
      </c>
      <c r="K26893" s="94">
        <v>528</v>
      </c>
      <c r="P26893" s="94">
        <v>528</v>
      </c>
      <c r="Q26893" s="94">
        <v>528</v>
      </c>
      <c r="S26893" s="94">
        <v>528</v>
      </c>
      <c r="AK26893" s="94">
        <v>528</v>
      </c>
      <c r="AS26893" s="94">
        <v>528</v>
      </c>
    </row>
    <row r="26894" spans="1:45">
      <c r="A26894" s="85" t="s">
        <v>146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81</v>
      </c>
      <c r="G26894" s="89" t="s">
        <v>382</v>
      </c>
      <c r="J26894" s="94">
        <v>563</v>
      </c>
      <c r="K26894" s="94">
        <v>563</v>
      </c>
      <c r="P26894" s="94">
        <v>563</v>
      </c>
      <c r="Q26894" s="94">
        <v>563</v>
      </c>
      <c r="S26894" s="94">
        <v>563</v>
      </c>
      <c r="AK26894" s="94">
        <v>563</v>
      </c>
      <c r="AS26894" s="94">
        <v>563</v>
      </c>
    </row>
    <row r="26895" spans="1:45">
      <c r="A26895" s="85" t="s">
        <v>146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81</v>
      </c>
      <c r="G26895" s="89" t="s">
        <v>382</v>
      </c>
      <c r="J26895" s="94">
        <v>551</v>
      </c>
      <c r="K26895" s="94">
        <v>551</v>
      </c>
      <c r="P26895" s="94">
        <v>551</v>
      </c>
      <c r="Q26895" s="94">
        <v>551</v>
      </c>
      <c r="S26895" s="94">
        <v>551</v>
      </c>
      <c r="AK26895" s="94">
        <v>551</v>
      </c>
      <c r="AS26895" s="94">
        <v>551</v>
      </c>
    </row>
    <row r="26896" spans="1:45">
      <c r="A26896" s="85" t="s">
        <v>146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81</v>
      </c>
      <c r="G26896" s="89" t="s">
        <v>382</v>
      </c>
      <c r="J26896" s="94">
        <v>551</v>
      </c>
      <c r="K26896" s="94">
        <v>551</v>
      </c>
      <c r="P26896" s="94">
        <v>551</v>
      </c>
      <c r="Q26896" s="94">
        <v>551</v>
      </c>
      <c r="S26896" s="94">
        <v>551</v>
      </c>
      <c r="AK26896" s="94">
        <v>551</v>
      </c>
      <c r="AS26896" s="94">
        <v>551</v>
      </c>
    </row>
    <row r="26897" spans="1:45">
      <c r="A26897" s="85" t="s">
        <v>146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81</v>
      </c>
      <c r="G26897" s="89" t="s">
        <v>382</v>
      </c>
      <c r="J26897" s="94">
        <v>566</v>
      </c>
      <c r="K26897" s="94">
        <v>566</v>
      </c>
      <c r="P26897" s="94">
        <v>566</v>
      </c>
      <c r="Q26897" s="94">
        <v>566</v>
      </c>
      <c r="S26897" s="94">
        <v>566</v>
      </c>
      <c r="AK26897" s="94">
        <v>566</v>
      </c>
      <c r="AS26897" s="94">
        <v>566</v>
      </c>
    </row>
    <row r="26898" spans="1:45">
      <c r="A26898" s="85" t="s">
        <v>146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81</v>
      </c>
      <c r="G26898" s="89" t="s">
        <v>382</v>
      </c>
      <c r="J26898" s="94">
        <v>566</v>
      </c>
      <c r="K26898" s="94">
        <v>566</v>
      </c>
      <c r="P26898" s="94">
        <v>566</v>
      </c>
      <c r="Q26898" s="94">
        <v>566</v>
      </c>
      <c r="S26898" s="94">
        <v>566</v>
      </c>
      <c r="AK26898" s="94">
        <v>566</v>
      </c>
      <c r="AS26898" s="94">
        <v>566</v>
      </c>
    </row>
    <row r="26899" spans="1:45">
      <c r="A26899" s="85" t="s">
        <v>146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81</v>
      </c>
      <c r="G26899" s="89" t="s">
        <v>382</v>
      </c>
      <c r="J26899" s="94">
        <v>565</v>
      </c>
      <c r="K26899" s="94">
        <v>565</v>
      </c>
      <c r="P26899" s="94">
        <v>565</v>
      </c>
      <c r="Q26899" s="94">
        <v>565</v>
      </c>
      <c r="S26899" s="94">
        <v>565</v>
      </c>
      <c r="AK26899" s="94">
        <v>565</v>
      </c>
      <c r="AS26899" s="94">
        <v>565</v>
      </c>
    </row>
    <row r="26900" spans="1:45">
      <c r="A26900" s="85" t="s">
        <v>146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81</v>
      </c>
      <c r="G26900" s="89" t="s">
        <v>382</v>
      </c>
      <c r="J26900" s="94">
        <v>566</v>
      </c>
      <c r="K26900" s="94">
        <v>566</v>
      </c>
      <c r="P26900" s="94">
        <v>566</v>
      </c>
      <c r="Q26900" s="94">
        <v>566</v>
      </c>
      <c r="S26900" s="94">
        <v>566</v>
      </c>
      <c r="AK26900" s="94">
        <v>566</v>
      </c>
      <c r="AS26900" s="94">
        <v>566</v>
      </c>
    </row>
    <row r="26901" spans="1:45">
      <c r="A26901" s="85" t="s">
        <v>146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81</v>
      </c>
      <c r="G26901" s="89" t="s">
        <v>382</v>
      </c>
      <c r="J26901" s="94">
        <v>571</v>
      </c>
      <c r="K26901" s="94">
        <v>571</v>
      </c>
      <c r="P26901" s="94">
        <v>571</v>
      </c>
      <c r="Q26901" s="94">
        <v>571</v>
      </c>
      <c r="S26901" s="94">
        <v>571</v>
      </c>
      <c r="AK26901" s="94">
        <v>571</v>
      </c>
      <c r="AS26901" s="94">
        <v>571</v>
      </c>
    </row>
    <row r="26902" spans="1:45">
      <c r="A26902" s="85" t="s">
        <v>146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81</v>
      </c>
      <c r="G26902" s="89" t="s">
        <v>382</v>
      </c>
      <c r="J26902" s="94">
        <v>575</v>
      </c>
      <c r="K26902" s="94">
        <v>575</v>
      </c>
      <c r="P26902" s="94">
        <v>575</v>
      </c>
      <c r="Q26902" s="94">
        <v>575</v>
      </c>
      <c r="S26902" s="94">
        <v>575</v>
      </c>
      <c r="AK26902" s="94">
        <v>575</v>
      </c>
      <c r="AS26902" s="94">
        <v>575</v>
      </c>
    </row>
    <row r="26903" spans="1:45">
      <c r="A26903" s="85" t="s">
        <v>146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81</v>
      </c>
      <c r="G26903" s="89" t="s">
        <v>382</v>
      </c>
      <c r="J26903" s="94">
        <v>574</v>
      </c>
      <c r="K26903" s="94">
        <v>574</v>
      </c>
      <c r="P26903" s="94">
        <v>574</v>
      </c>
      <c r="Q26903" s="94">
        <v>574</v>
      </c>
      <c r="S26903" s="94">
        <v>574</v>
      </c>
      <c r="AK26903" s="94">
        <v>574</v>
      </c>
      <c r="AS26903" s="94">
        <v>574</v>
      </c>
    </row>
    <row r="26904" spans="1:45">
      <c r="A26904" s="85" t="s">
        <v>146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81</v>
      </c>
      <c r="G26904" s="89" t="s">
        <v>382</v>
      </c>
      <c r="J26904" s="94">
        <v>577</v>
      </c>
      <c r="K26904" s="94">
        <v>577</v>
      </c>
      <c r="P26904" s="94">
        <v>577</v>
      </c>
      <c r="Q26904" s="94">
        <v>577</v>
      </c>
      <c r="S26904" s="94">
        <v>577</v>
      </c>
      <c r="AK26904" s="94">
        <v>577</v>
      </c>
      <c r="AS26904" s="94">
        <v>577</v>
      </c>
    </row>
    <row r="26905" spans="1:45">
      <c r="A26905" s="85" t="s">
        <v>146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81</v>
      </c>
      <c r="G26905" s="89" t="s">
        <v>382</v>
      </c>
      <c r="J26905" s="94">
        <v>576</v>
      </c>
      <c r="K26905" s="94">
        <v>576</v>
      </c>
      <c r="P26905" s="94">
        <v>576</v>
      </c>
      <c r="Q26905" s="94">
        <v>576</v>
      </c>
      <c r="S26905" s="94">
        <v>576</v>
      </c>
      <c r="AK26905" s="94">
        <v>576</v>
      </c>
      <c r="AS26905" s="94">
        <v>576</v>
      </c>
    </row>
    <row r="26906" spans="1:45">
      <c r="A26906" s="85" t="s">
        <v>146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81</v>
      </c>
      <c r="G26906" s="89" t="s">
        <v>382</v>
      </c>
      <c r="J26906" s="94">
        <v>576</v>
      </c>
      <c r="K26906" s="94">
        <v>576</v>
      </c>
      <c r="P26906" s="94">
        <v>576</v>
      </c>
      <c r="Q26906" s="94">
        <v>576</v>
      </c>
      <c r="S26906" s="94">
        <v>576</v>
      </c>
      <c r="AK26906" s="94">
        <v>576</v>
      </c>
      <c r="AS26906" s="94">
        <v>576</v>
      </c>
    </row>
    <row r="26907" spans="1:45">
      <c r="A26907" s="85" t="s">
        <v>146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81</v>
      </c>
      <c r="G26907" s="89" t="s">
        <v>382</v>
      </c>
      <c r="J26907" s="94">
        <v>570</v>
      </c>
      <c r="K26907" s="94">
        <v>570</v>
      </c>
      <c r="P26907" s="94">
        <v>570</v>
      </c>
      <c r="Q26907" s="94">
        <v>570</v>
      </c>
      <c r="S26907" s="94">
        <v>570</v>
      </c>
      <c r="AK26907" s="94">
        <v>570</v>
      </c>
      <c r="AS26907" s="94">
        <v>570</v>
      </c>
    </row>
    <row r="26908" spans="1:45">
      <c r="A26908" s="85" t="s">
        <v>146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81</v>
      </c>
      <c r="G26908" s="89" t="s">
        <v>382</v>
      </c>
      <c r="J26908" s="94">
        <v>572</v>
      </c>
      <c r="K26908" s="94">
        <v>572</v>
      </c>
      <c r="P26908" s="94">
        <v>572</v>
      </c>
      <c r="Q26908" s="94">
        <v>572</v>
      </c>
      <c r="S26908" s="94">
        <v>572</v>
      </c>
      <c r="AK26908" s="94">
        <v>572</v>
      </c>
      <c r="AS26908" s="94">
        <v>572</v>
      </c>
    </row>
    <row r="26909" spans="1:45">
      <c r="A26909" s="85" t="s">
        <v>146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81</v>
      </c>
      <c r="G26909" s="89" t="s">
        <v>382</v>
      </c>
      <c r="J26909" s="94">
        <v>573</v>
      </c>
      <c r="K26909" s="94">
        <v>573</v>
      </c>
      <c r="P26909" s="94">
        <v>573</v>
      </c>
      <c r="Q26909" s="94">
        <v>573</v>
      </c>
      <c r="S26909" s="94">
        <v>573</v>
      </c>
      <c r="AK26909" s="94">
        <v>573</v>
      </c>
      <c r="AS26909" s="94">
        <v>573</v>
      </c>
    </row>
    <row r="26910" spans="1:45">
      <c r="A26910" s="85" t="s">
        <v>146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81</v>
      </c>
      <c r="G26910" s="89" t="s">
        <v>382</v>
      </c>
      <c r="J26910" s="94">
        <v>574</v>
      </c>
      <c r="K26910" s="94">
        <v>574</v>
      </c>
      <c r="P26910" s="94">
        <v>574</v>
      </c>
      <c r="Q26910" s="94">
        <v>574</v>
      </c>
      <c r="S26910" s="94">
        <v>574</v>
      </c>
      <c r="AK26910" s="94">
        <v>574</v>
      </c>
      <c r="AS26910" s="94">
        <v>574</v>
      </c>
    </row>
    <row r="26911" spans="1:45">
      <c r="A26911" s="85" t="s">
        <v>146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81</v>
      </c>
      <c r="G26911" s="89" t="s">
        <v>382</v>
      </c>
      <c r="J26911" s="94">
        <v>575</v>
      </c>
      <c r="K26911" s="94">
        <v>575</v>
      </c>
      <c r="P26911" s="94">
        <v>575</v>
      </c>
      <c r="Q26911" s="94">
        <v>575</v>
      </c>
      <c r="S26911" s="94">
        <v>575</v>
      </c>
      <c r="AK26911" s="94">
        <v>575</v>
      </c>
      <c r="AS26911" s="94">
        <v>575</v>
      </c>
    </row>
    <row r="26912" spans="1:45">
      <c r="A26912" s="85" t="s">
        <v>146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81</v>
      </c>
      <c r="G26912" s="89" t="s">
        <v>382</v>
      </c>
      <c r="J26912" s="94">
        <v>580</v>
      </c>
      <c r="K26912" s="94">
        <v>580</v>
      </c>
      <c r="P26912" s="94">
        <v>580</v>
      </c>
      <c r="Q26912" s="94">
        <v>580</v>
      </c>
      <c r="S26912" s="94">
        <v>580</v>
      </c>
      <c r="AK26912" s="94">
        <v>580</v>
      </c>
      <c r="AS26912" s="94">
        <v>580</v>
      </c>
    </row>
    <row r="26913" spans="1:45">
      <c r="A26913" s="85" t="s">
        <v>146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81</v>
      </c>
      <c r="G26913" s="89" t="s">
        <v>382</v>
      </c>
      <c r="J26913" s="94">
        <v>577</v>
      </c>
      <c r="K26913" s="94">
        <v>577</v>
      </c>
      <c r="P26913" s="94">
        <v>577</v>
      </c>
      <c r="Q26913" s="94">
        <v>577</v>
      </c>
      <c r="S26913" s="94">
        <v>577</v>
      </c>
      <c r="AK26913" s="94">
        <v>577</v>
      </c>
      <c r="AS26913" s="94">
        <v>577</v>
      </c>
    </row>
    <row r="26914" spans="1:45">
      <c r="A26914" s="85" t="s">
        <v>146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81</v>
      </c>
      <c r="G26914" s="89" t="s">
        <v>382</v>
      </c>
      <c r="J26914" s="94">
        <v>575</v>
      </c>
      <c r="K26914" s="94">
        <v>575</v>
      </c>
      <c r="P26914" s="94">
        <v>575</v>
      </c>
      <c r="Q26914" s="94">
        <v>575</v>
      </c>
      <c r="S26914" s="94">
        <v>575</v>
      </c>
      <c r="AK26914" s="94">
        <v>575</v>
      </c>
      <c r="AS26914" s="94">
        <v>575</v>
      </c>
    </row>
    <row r="26915" spans="1:45">
      <c r="A26915" s="85" t="s">
        <v>146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81</v>
      </c>
      <c r="G26915" s="89" t="s">
        <v>382</v>
      </c>
      <c r="J26915" s="94">
        <v>572</v>
      </c>
      <c r="K26915" s="94">
        <v>572</v>
      </c>
      <c r="P26915" s="94">
        <v>572</v>
      </c>
      <c r="Q26915" s="94">
        <v>572</v>
      </c>
      <c r="S26915" s="94">
        <v>572</v>
      </c>
      <c r="AK26915" s="94">
        <v>572</v>
      </c>
      <c r="AS26915" s="94">
        <v>572</v>
      </c>
    </row>
    <row r="26916" spans="1:45">
      <c r="A26916" s="85" t="s">
        <v>146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81</v>
      </c>
      <c r="G26916" s="89" t="s">
        <v>382</v>
      </c>
      <c r="J26916" s="94">
        <v>571</v>
      </c>
      <c r="K26916" s="94">
        <v>571</v>
      </c>
      <c r="P26916" s="94">
        <v>571</v>
      </c>
      <c r="Q26916" s="94">
        <v>571</v>
      </c>
      <c r="S26916" s="94">
        <v>571</v>
      </c>
      <c r="AK26916" s="94">
        <v>571</v>
      </c>
      <c r="AS26916" s="94">
        <v>571</v>
      </c>
    </row>
    <row r="26917" spans="1:45">
      <c r="A26917" s="85" t="s">
        <v>146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81</v>
      </c>
      <c r="G26917" s="89" t="s">
        <v>382</v>
      </c>
      <c r="J26917" s="94">
        <v>570</v>
      </c>
      <c r="K26917" s="94">
        <v>570</v>
      </c>
      <c r="P26917" s="94">
        <v>570</v>
      </c>
      <c r="Q26917" s="94">
        <v>570</v>
      </c>
      <c r="S26917" s="94">
        <v>570</v>
      </c>
      <c r="AK26917" s="94">
        <v>570</v>
      </c>
      <c r="AS26917" s="94">
        <v>570</v>
      </c>
    </row>
    <row r="26918" spans="1:45">
      <c r="A26918" s="85" t="s">
        <v>146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81</v>
      </c>
      <c r="G26918" s="89" t="s">
        <v>382</v>
      </c>
      <c r="J26918" s="94">
        <v>565</v>
      </c>
      <c r="K26918" s="94">
        <v>565</v>
      </c>
      <c r="P26918" s="94">
        <v>565</v>
      </c>
      <c r="Q26918" s="94">
        <v>565</v>
      </c>
      <c r="S26918" s="94">
        <v>565</v>
      </c>
      <c r="AK26918" s="94">
        <v>565</v>
      </c>
      <c r="AS26918" s="94">
        <v>565</v>
      </c>
    </row>
    <row r="26919" spans="1:45">
      <c r="A26919" s="85" t="s">
        <v>146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81</v>
      </c>
      <c r="G26919" s="89" t="s">
        <v>382</v>
      </c>
      <c r="J26919" s="94">
        <v>565</v>
      </c>
      <c r="K26919" s="94">
        <v>565</v>
      </c>
      <c r="P26919" s="94">
        <v>565</v>
      </c>
      <c r="Q26919" s="94">
        <v>565</v>
      </c>
      <c r="S26919" s="94">
        <v>565</v>
      </c>
      <c r="AK26919" s="94">
        <v>565</v>
      </c>
      <c r="AS26919" s="94">
        <v>565</v>
      </c>
    </row>
    <row r="26920" spans="1:45">
      <c r="A26920" s="85" t="s">
        <v>146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81</v>
      </c>
      <c r="G26920" s="89" t="s">
        <v>382</v>
      </c>
      <c r="J26920" s="94">
        <v>565</v>
      </c>
      <c r="K26920" s="94">
        <v>565</v>
      </c>
      <c r="P26920" s="94">
        <v>565</v>
      </c>
      <c r="Q26920" s="94">
        <v>565</v>
      </c>
      <c r="S26920" s="94">
        <v>565</v>
      </c>
      <c r="AK26920" s="94">
        <v>565</v>
      </c>
      <c r="AS26920" s="94">
        <v>565</v>
      </c>
    </row>
    <row r="26921" spans="1:45">
      <c r="A26921" s="85" t="s">
        <v>146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81</v>
      </c>
      <c r="G26921" s="89" t="s">
        <v>382</v>
      </c>
      <c r="J26921" s="94">
        <v>564</v>
      </c>
      <c r="K26921" s="94">
        <v>564</v>
      </c>
      <c r="P26921" s="94">
        <v>564</v>
      </c>
      <c r="Q26921" s="94">
        <v>564</v>
      </c>
      <c r="S26921" s="94">
        <v>564</v>
      </c>
      <c r="AK26921" s="94">
        <v>564</v>
      </c>
      <c r="AS26921" s="94">
        <v>564</v>
      </c>
    </row>
    <row r="26922" spans="1:45">
      <c r="A26922" s="85" t="s">
        <v>146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81</v>
      </c>
      <c r="G26922" s="89" t="s">
        <v>382</v>
      </c>
      <c r="J26922" s="94">
        <v>565</v>
      </c>
      <c r="K26922" s="94">
        <v>565</v>
      </c>
      <c r="P26922" s="94">
        <v>565</v>
      </c>
      <c r="Q26922" s="94">
        <v>565</v>
      </c>
      <c r="S26922" s="94">
        <v>565</v>
      </c>
      <c r="AK26922" s="94">
        <v>565</v>
      </c>
      <c r="AS26922" s="94">
        <v>565</v>
      </c>
    </row>
    <row r="26923" spans="1:45">
      <c r="A26923" s="85" t="s">
        <v>146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81</v>
      </c>
      <c r="G26923" s="89" t="s">
        <v>382</v>
      </c>
      <c r="J26923" s="94">
        <v>563</v>
      </c>
      <c r="K26923" s="94">
        <v>563</v>
      </c>
      <c r="P26923" s="94">
        <v>563</v>
      </c>
      <c r="Q26923" s="94">
        <v>563</v>
      </c>
      <c r="S26923" s="94">
        <v>563</v>
      </c>
      <c r="AK26923" s="94">
        <v>563</v>
      </c>
      <c r="AS26923" s="94">
        <v>563</v>
      </c>
    </row>
    <row r="26924" spans="1:45">
      <c r="A26924" s="85" t="s">
        <v>146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81</v>
      </c>
      <c r="G26924" s="89" t="s">
        <v>382</v>
      </c>
      <c r="J26924" s="94">
        <v>556</v>
      </c>
      <c r="K26924" s="94">
        <v>556</v>
      </c>
      <c r="P26924" s="94">
        <v>556</v>
      </c>
      <c r="Q26924" s="94">
        <v>556</v>
      </c>
      <c r="S26924" s="94">
        <v>556</v>
      </c>
      <c r="AK26924" s="94">
        <v>556</v>
      </c>
      <c r="AS26924" s="94">
        <v>556</v>
      </c>
    </row>
    <row r="26925" spans="1:45">
      <c r="A26925" s="85" t="s">
        <v>146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81</v>
      </c>
      <c r="G26925" s="89" t="s">
        <v>382</v>
      </c>
      <c r="J26925" s="94">
        <v>556</v>
      </c>
      <c r="K26925" s="94">
        <v>556</v>
      </c>
      <c r="P26925" s="94">
        <v>556</v>
      </c>
      <c r="Q26925" s="94">
        <v>556</v>
      </c>
      <c r="S26925" s="94">
        <v>556</v>
      </c>
      <c r="AK26925" s="94">
        <v>556</v>
      </c>
      <c r="AS26925" s="94">
        <v>556</v>
      </c>
    </row>
    <row r="26926" spans="1:45">
      <c r="A26926" s="85" t="s">
        <v>146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81</v>
      </c>
      <c r="G26926" s="89" t="s">
        <v>382</v>
      </c>
      <c r="J26926" s="94">
        <v>572</v>
      </c>
      <c r="K26926" s="94">
        <v>572</v>
      </c>
      <c r="P26926" s="94">
        <v>572</v>
      </c>
      <c r="Q26926" s="94">
        <v>572</v>
      </c>
      <c r="S26926" s="94">
        <v>572</v>
      </c>
      <c r="AK26926" s="94">
        <v>572</v>
      </c>
      <c r="AS26926" s="94">
        <v>572</v>
      </c>
    </row>
    <row r="26927" spans="1:45">
      <c r="A26927" s="85" t="s">
        <v>146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81</v>
      </c>
      <c r="G26927" s="89" t="s">
        <v>382</v>
      </c>
      <c r="J26927" s="94">
        <v>575</v>
      </c>
      <c r="K26927" s="94">
        <v>575</v>
      </c>
      <c r="P26927" s="94">
        <v>575</v>
      </c>
      <c r="Q26927" s="94">
        <v>575</v>
      </c>
      <c r="S26927" s="94">
        <v>575</v>
      </c>
      <c r="AK26927" s="94">
        <v>575</v>
      </c>
      <c r="AS26927" s="94">
        <v>575</v>
      </c>
    </row>
    <row r="26928" spans="1:45">
      <c r="A26928" s="85" t="s">
        <v>146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81</v>
      </c>
      <c r="G26928" s="89" t="s">
        <v>382</v>
      </c>
      <c r="J26928" s="94">
        <v>576</v>
      </c>
      <c r="K26928" s="94">
        <v>576</v>
      </c>
      <c r="P26928" s="94">
        <v>576</v>
      </c>
      <c r="Q26928" s="94">
        <v>576</v>
      </c>
      <c r="S26928" s="94">
        <v>576</v>
      </c>
      <c r="AK26928" s="94">
        <v>576</v>
      </c>
      <c r="AS26928" s="94">
        <v>576</v>
      </c>
    </row>
    <row r="26929" spans="1:45">
      <c r="A26929" s="85" t="s">
        <v>146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81</v>
      </c>
      <c r="G26929" s="89" t="s">
        <v>382</v>
      </c>
      <c r="J26929" s="94">
        <v>562</v>
      </c>
      <c r="K26929" s="94">
        <v>562</v>
      </c>
      <c r="P26929" s="94">
        <v>562</v>
      </c>
      <c r="Q26929" s="94">
        <v>562</v>
      </c>
      <c r="S26929" s="94">
        <v>562</v>
      </c>
      <c r="AK26929" s="94">
        <v>562</v>
      </c>
      <c r="AS26929" s="94">
        <v>562</v>
      </c>
    </row>
    <row r="26930" spans="1:45">
      <c r="A26930" s="85" t="s">
        <v>146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81</v>
      </c>
      <c r="G26930" s="89" t="s">
        <v>382</v>
      </c>
      <c r="J26930" s="94">
        <v>548</v>
      </c>
      <c r="K26930" s="94">
        <v>548</v>
      </c>
      <c r="P26930" s="94">
        <v>548</v>
      </c>
      <c r="Q26930" s="94">
        <v>548</v>
      </c>
      <c r="S26930" s="94">
        <v>548</v>
      </c>
      <c r="AK26930" s="94">
        <v>548</v>
      </c>
      <c r="AS26930" s="94">
        <v>548</v>
      </c>
    </row>
    <row r="26931" spans="1:45">
      <c r="A26931" s="85" t="s">
        <v>146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81</v>
      </c>
      <c r="G26931" s="89" t="s">
        <v>382</v>
      </c>
      <c r="J26931" s="94">
        <v>554</v>
      </c>
      <c r="K26931" s="94">
        <v>554</v>
      </c>
      <c r="P26931" s="94">
        <v>554</v>
      </c>
      <c r="Q26931" s="94">
        <v>554</v>
      </c>
      <c r="S26931" s="94">
        <v>554</v>
      </c>
      <c r="AK26931" s="94">
        <v>554</v>
      </c>
      <c r="AS26931" s="94">
        <v>554</v>
      </c>
    </row>
    <row r="26932" spans="1:45">
      <c r="A26932" s="85" t="s">
        <v>146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81</v>
      </c>
      <c r="G26932" s="89" t="s">
        <v>382</v>
      </c>
      <c r="J26932" s="94">
        <v>569</v>
      </c>
      <c r="K26932" s="94">
        <v>569</v>
      </c>
      <c r="P26932" s="94">
        <v>569</v>
      </c>
      <c r="Q26932" s="94">
        <v>569</v>
      </c>
      <c r="S26932" s="94">
        <v>569</v>
      </c>
      <c r="AK26932" s="94">
        <v>569</v>
      </c>
      <c r="AS26932" s="94">
        <v>569</v>
      </c>
    </row>
    <row r="26933" spans="1:45">
      <c r="A26933" s="85" t="s">
        <v>146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81</v>
      </c>
      <c r="G26933" s="89" t="s">
        <v>382</v>
      </c>
      <c r="J26933" s="94">
        <v>576</v>
      </c>
      <c r="K26933" s="94">
        <v>576</v>
      </c>
      <c r="P26933" s="94">
        <v>576</v>
      </c>
      <c r="Q26933" s="94">
        <v>576</v>
      </c>
      <c r="S26933" s="94">
        <v>576</v>
      </c>
      <c r="AK26933" s="94">
        <v>576</v>
      </c>
      <c r="AS26933" s="94">
        <v>576</v>
      </c>
    </row>
    <row r="26934" spans="1:45">
      <c r="A26934" s="85" t="s">
        <v>146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81</v>
      </c>
      <c r="G26934" s="89" t="s">
        <v>382</v>
      </c>
      <c r="J26934" s="94">
        <v>572</v>
      </c>
      <c r="K26934" s="94">
        <v>572</v>
      </c>
      <c r="P26934" s="94">
        <v>572</v>
      </c>
      <c r="Q26934" s="94">
        <v>572</v>
      </c>
      <c r="S26934" s="94">
        <v>572</v>
      </c>
      <c r="AK26934" s="94">
        <v>572</v>
      </c>
      <c r="AS26934" s="94">
        <v>572</v>
      </c>
    </row>
    <row r="26935" spans="1:45">
      <c r="A26935" s="85" t="s">
        <v>146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81</v>
      </c>
      <c r="G26935" s="89" t="s">
        <v>382</v>
      </c>
      <c r="J26935" s="94">
        <v>564</v>
      </c>
      <c r="K26935" s="94">
        <v>564</v>
      </c>
      <c r="P26935" s="94">
        <v>564</v>
      </c>
      <c r="Q26935" s="94">
        <v>564</v>
      </c>
      <c r="S26935" s="94">
        <v>564</v>
      </c>
      <c r="AK26935" s="94">
        <v>564</v>
      </c>
      <c r="AS26935" s="94">
        <v>564</v>
      </c>
    </row>
    <row r="26936" spans="1:45">
      <c r="A26936" s="85" t="s">
        <v>146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81</v>
      </c>
      <c r="G26936" s="89" t="s">
        <v>382</v>
      </c>
      <c r="J26936" s="94">
        <v>572</v>
      </c>
      <c r="K26936" s="94">
        <v>572</v>
      </c>
      <c r="P26936" s="94">
        <v>572</v>
      </c>
      <c r="Q26936" s="94">
        <v>572</v>
      </c>
      <c r="S26936" s="94">
        <v>572</v>
      </c>
      <c r="AK26936" s="94">
        <v>572</v>
      </c>
      <c r="AS26936" s="94">
        <v>572</v>
      </c>
    </row>
    <row r="26937" spans="1:45">
      <c r="A26937" s="85" t="s">
        <v>146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81</v>
      </c>
      <c r="G26937" s="89" t="s">
        <v>382</v>
      </c>
      <c r="J26937" s="94">
        <v>576</v>
      </c>
      <c r="K26937" s="94">
        <v>576</v>
      </c>
      <c r="P26937" s="94">
        <v>576</v>
      </c>
      <c r="Q26937" s="94">
        <v>576</v>
      </c>
      <c r="S26937" s="94">
        <v>576</v>
      </c>
      <c r="AK26937" s="94">
        <v>576</v>
      </c>
      <c r="AS26937" s="94">
        <v>576</v>
      </c>
    </row>
    <row r="26938" spans="1:45">
      <c r="A26938" s="85" t="s">
        <v>146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81</v>
      </c>
      <c r="G26938" s="89" t="s">
        <v>382</v>
      </c>
      <c r="J26938" s="94">
        <v>575</v>
      </c>
      <c r="K26938" s="94">
        <v>575</v>
      </c>
      <c r="P26938" s="94">
        <v>575</v>
      </c>
      <c r="Q26938" s="94">
        <v>575</v>
      </c>
      <c r="S26938" s="94">
        <v>575</v>
      </c>
      <c r="AK26938" s="94">
        <v>575</v>
      </c>
      <c r="AS26938" s="94">
        <v>575</v>
      </c>
    </row>
    <row r="26939" spans="1:45">
      <c r="A26939" s="85" t="s">
        <v>146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81</v>
      </c>
      <c r="G26939" s="89" t="s">
        <v>382</v>
      </c>
      <c r="J26939" s="94">
        <v>558</v>
      </c>
      <c r="K26939" s="94">
        <v>558</v>
      </c>
      <c r="P26939" s="94">
        <v>558</v>
      </c>
      <c r="Q26939" s="94">
        <v>558</v>
      </c>
      <c r="S26939" s="94">
        <v>558</v>
      </c>
      <c r="AK26939" s="94">
        <v>558</v>
      </c>
      <c r="AS26939" s="94">
        <v>558</v>
      </c>
    </row>
    <row r="26940" spans="1:45">
      <c r="A26940" s="85" t="s">
        <v>146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81</v>
      </c>
      <c r="G26940" s="89" t="s">
        <v>382</v>
      </c>
      <c r="J26940" s="94">
        <v>568</v>
      </c>
      <c r="K26940" s="94">
        <v>568</v>
      </c>
      <c r="P26940" s="94">
        <v>568</v>
      </c>
      <c r="Q26940" s="94">
        <v>568</v>
      </c>
      <c r="S26940" s="94">
        <v>568</v>
      </c>
      <c r="AK26940" s="94">
        <v>568</v>
      </c>
      <c r="AS26940" s="94">
        <v>568</v>
      </c>
    </row>
    <row r="26941" spans="1:45">
      <c r="A26941" s="85" t="s">
        <v>146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81</v>
      </c>
      <c r="G26941" s="89" t="s">
        <v>382</v>
      </c>
      <c r="J26941" s="94">
        <v>556</v>
      </c>
      <c r="K26941" s="94">
        <v>556</v>
      </c>
      <c r="P26941" s="94">
        <v>556</v>
      </c>
      <c r="Q26941" s="94">
        <v>556</v>
      </c>
      <c r="S26941" s="94">
        <v>556</v>
      </c>
      <c r="AK26941" s="94">
        <v>556</v>
      </c>
      <c r="AS26941" s="94">
        <v>556</v>
      </c>
    </row>
    <row r="26942" spans="1:45">
      <c r="A26942" s="85" t="s">
        <v>146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81</v>
      </c>
      <c r="G26942" s="89" t="s">
        <v>382</v>
      </c>
      <c r="J26942" s="94">
        <v>566</v>
      </c>
      <c r="K26942" s="94">
        <v>566</v>
      </c>
      <c r="P26942" s="94">
        <v>566</v>
      </c>
      <c r="Q26942" s="94">
        <v>566</v>
      </c>
      <c r="S26942" s="94">
        <v>566</v>
      </c>
      <c r="AK26942" s="94">
        <v>566</v>
      </c>
      <c r="AS26942" s="94">
        <v>566</v>
      </c>
    </row>
    <row r="26943" spans="1:45">
      <c r="A26943" s="85" t="s">
        <v>146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81</v>
      </c>
      <c r="G26943" s="89" t="s">
        <v>382</v>
      </c>
      <c r="J26943" s="94">
        <v>565</v>
      </c>
      <c r="K26943" s="94">
        <v>565</v>
      </c>
      <c r="P26943" s="94">
        <v>565</v>
      </c>
      <c r="Q26943" s="94">
        <v>565</v>
      </c>
      <c r="S26943" s="94">
        <v>565</v>
      </c>
      <c r="AK26943" s="94">
        <v>565</v>
      </c>
      <c r="AS26943" s="94">
        <v>565</v>
      </c>
    </row>
    <row r="26944" spans="1:45">
      <c r="A26944" s="85" t="s">
        <v>146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81</v>
      </c>
      <c r="G26944" s="89" t="s">
        <v>382</v>
      </c>
      <c r="J26944" s="94">
        <v>555</v>
      </c>
      <c r="K26944" s="94">
        <v>555</v>
      </c>
      <c r="P26944" s="94">
        <v>555</v>
      </c>
      <c r="Q26944" s="94">
        <v>555</v>
      </c>
      <c r="S26944" s="94">
        <v>555</v>
      </c>
      <c r="AK26944" s="94">
        <v>555</v>
      </c>
      <c r="AS26944" s="94">
        <v>555</v>
      </c>
    </row>
    <row r="26945" spans="1:45">
      <c r="A26945" s="85" t="s">
        <v>146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81</v>
      </c>
      <c r="G26945" s="89" t="s">
        <v>382</v>
      </c>
      <c r="J26945" s="94">
        <v>564</v>
      </c>
      <c r="K26945" s="94">
        <v>564</v>
      </c>
      <c r="P26945" s="94">
        <v>564</v>
      </c>
      <c r="Q26945" s="94">
        <v>564</v>
      </c>
      <c r="S26945" s="94">
        <v>564</v>
      </c>
      <c r="AK26945" s="94">
        <v>564</v>
      </c>
      <c r="AS26945" s="94">
        <v>564</v>
      </c>
    </row>
    <row r="26946" spans="1:45">
      <c r="A26946" s="85" t="s">
        <v>146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81</v>
      </c>
      <c r="G26946" s="89" t="s">
        <v>382</v>
      </c>
      <c r="J26946" s="94">
        <v>564</v>
      </c>
      <c r="K26946" s="94">
        <v>564</v>
      </c>
      <c r="P26946" s="94">
        <v>564</v>
      </c>
      <c r="Q26946" s="94">
        <v>564</v>
      </c>
      <c r="S26946" s="94">
        <v>564</v>
      </c>
      <c r="AK26946" s="94">
        <v>564</v>
      </c>
      <c r="AS26946" s="94">
        <v>564</v>
      </c>
    </row>
    <row r="26947" spans="1:45">
      <c r="A26947" s="85" t="s">
        <v>146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81</v>
      </c>
      <c r="G26947" s="89" t="s">
        <v>382</v>
      </c>
      <c r="J26947" s="94">
        <v>565</v>
      </c>
      <c r="K26947" s="94">
        <v>565</v>
      </c>
      <c r="P26947" s="94">
        <v>565</v>
      </c>
      <c r="Q26947" s="94">
        <v>565</v>
      </c>
      <c r="S26947" s="94">
        <v>565</v>
      </c>
      <c r="AK26947" s="94">
        <v>565</v>
      </c>
      <c r="AS26947" s="94">
        <v>565</v>
      </c>
    </row>
    <row r="26948" spans="1:45">
      <c r="A26948" s="85" t="s">
        <v>146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81</v>
      </c>
      <c r="G26948" s="89" t="s">
        <v>382</v>
      </c>
      <c r="J26948" s="94">
        <v>565</v>
      </c>
      <c r="K26948" s="94">
        <v>565</v>
      </c>
      <c r="P26948" s="94">
        <v>565</v>
      </c>
      <c r="Q26948" s="94">
        <v>565</v>
      </c>
      <c r="S26948" s="94">
        <v>565</v>
      </c>
      <c r="AK26948" s="94">
        <v>565</v>
      </c>
      <c r="AS26948" s="94">
        <v>565</v>
      </c>
    </row>
    <row r="26949" spans="1:45">
      <c r="A26949" s="85" t="s">
        <v>146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81</v>
      </c>
      <c r="G26949" s="89" t="s">
        <v>382</v>
      </c>
      <c r="J26949" s="94">
        <v>565</v>
      </c>
      <c r="K26949" s="94">
        <v>565</v>
      </c>
      <c r="P26949" s="94">
        <v>565</v>
      </c>
      <c r="Q26949" s="94">
        <v>565</v>
      </c>
      <c r="S26949" s="94">
        <v>565</v>
      </c>
      <c r="AK26949" s="94">
        <v>565</v>
      </c>
      <c r="AS26949" s="94">
        <v>565</v>
      </c>
    </row>
    <row r="26950" spans="1:45">
      <c r="A26950" s="85" t="s">
        <v>146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81</v>
      </c>
      <c r="G26950" s="89" t="s">
        <v>382</v>
      </c>
      <c r="J26950" s="94">
        <v>555</v>
      </c>
      <c r="K26950" s="94">
        <v>555</v>
      </c>
      <c r="P26950" s="94">
        <v>555</v>
      </c>
      <c r="Q26950" s="94">
        <v>555</v>
      </c>
      <c r="S26950" s="94">
        <v>555</v>
      </c>
      <c r="AK26950" s="94">
        <v>555</v>
      </c>
      <c r="AS26950" s="94">
        <v>555</v>
      </c>
    </row>
    <row r="26951" spans="1:45">
      <c r="A26951" s="85" t="s">
        <v>146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81</v>
      </c>
      <c r="G26951" s="89" t="s">
        <v>382</v>
      </c>
      <c r="J26951" s="94">
        <v>555</v>
      </c>
      <c r="K26951" s="94">
        <v>555</v>
      </c>
      <c r="P26951" s="94">
        <v>555</v>
      </c>
      <c r="Q26951" s="94">
        <v>555</v>
      </c>
      <c r="S26951" s="94">
        <v>555</v>
      </c>
      <c r="AK26951" s="94">
        <v>555</v>
      </c>
      <c r="AS26951" s="94">
        <v>555</v>
      </c>
    </row>
    <row r="26952" spans="1:45">
      <c r="A26952" s="85" t="s">
        <v>146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81</v>
      </c>
      <c r="G26952" s="89" t="s">
        <v>382</v>
      </c>
      <c r="J26952" s="94">
        <v>576</v>
      </c>
      <c r="K26952" s="94">
        <v>576</v>
      </c>
      <c r="P26952" s="94">
        <v>576</v>
      </c>
      <c r="Q26952" s="94">
        <v>576</v>
      </c>
      <c r="S26952" s="94">
        <v>576</v>
      </c>
      <c r="AK26952" s="94">
        <v>576</v>
      </c>
      <c r="AS26952" s="94">
        <v>576</v>
      </c>
    </row>
    <row r="26953" spans="1:45">
      <c r="A26953" s="85" t="s">
        <v>146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81</v>
      </c>
      <c r="G26953" s="89" t="s">
        <v>382</v>
      </c>
      <c r="J26953" s="94">
        <v>573</v>
      </c>
      <c r="K26953" s="94">
        <v>573</v>
      </c>
      <c r="P26953" s="94">
        <v>573</v>
      </c>
      <c r="Q26953" s="94">
        <v>573</v>
      </c>
      <c r="S26953" s="94">
        <v>573</v>
      </c>
      <c r="AK26953" s="94">
        <v>573</v>
      </c>
      <c r="AS26953" s="94">
        <v>573</v>
      </c>
    </row>
    <row r="26954" spans="1:45">
      <c r="A26954" s="85" t="s">
        <v>146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81</v>
      </c>
      <c r="G26954" s="89" t="s">
        <v>382</v>
      </c>
      <c r="J26954" s="94">
        <v>509</v>
      </c>
      <c r="K26954" s="94">
        <v>509</v>
      </c>
      <c r="P26954" s="94">
        <v>509</v>
      </c>
      <c r="Q26954" s="94">
        <v>509</v>
      </c>
      <c r="S26954" s="94">
        <v>509</v>
      </c>
      <c r="AK26954" s="94">
        <v>509</v>
      </c>
      <c r="AS26954" s="94">
        <v>509</v>
      </c>
    </row>
    <row r="26955" spans="1:45">
      <c r="A26955" s="85" t="s">
        <v>146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81</v>
      </c>
      <c r="G26955" s="89" t="s">
        <v>382</v>
      </c>
      <c r="J26955" s="94">
        <v>513</v>
      </c>
      <c r="K26955" s="94">
        <v>513</v>
      </c>
      <c r="P26955" s="94">
        <v>513</v>
      </c>
      <c r="Q26955" s="94">
        <v>513</v>
      </c>
      <c r="S26955" s="94">
        <v>513</v>
      </c>
      <c r="AK26955" s="94">
        <v>513</v>
      </c>
      <c r="AS26955" s="94">
        <v>513</v>
      </c>
    </row>
    <row r="26956" spans="1:45">
      <c r="A26956" s="85" t="s">
        <v>146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81</v>
      </c>
      <c r="G26956" s="89" t="s">
        <v>382</v>
      </c>
      <c r="J26956" s="94">
        <v>573</v>
      </c>
      <c r="K26956" s="94">
        <v>573</v>
      </c>
      <c r="P26956" s="94">
        <v>573</v>
      </c>
      <c r="Q26956" s="94">
        <v>573</v>
      </c>
      <c r="S26956" s="94">
        <v>573</v>
      </c>
      <c r="AK26956" s="94">
        <v>573</v>
      </c>
      <c r="AS26956" s="94">
        <v>573</v>
      </c>
    </row>
    <row r="26957" spans="1:45">
      <c r="A26957" s="85" t="s">
        <v>146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81</v>
      </c>
      <c r="G26957" s="89" t="s">
        <v>382</v>
      </c>
      <c r="J26957" s="94">
        <v>576</v>
      </c>
      <c r="K26957" s="94">
        <v>576</v>
      </c>
      <c r="P26957" s="94">
        <v>576</v>
      </c>
      <c r="Q26957" s="94">
        <v>576</v>
      </c>
      <c r="S26957" s="94">
        <v>576</v>
      </c>
      <c r="AK26957" s="94">
        <v>576</v>
      </c>
      <c r="AS26957" s="94">
        <v>576</v>
      </c>
    </row>
    <row r="26958" spans="1:45">
      <c r="A26958" s="85" t="s">
        <v>146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81</v>
      </c>
      <c r="G26958" s="89" t="s">
        <v>382</v>
      </c>
      <c r="J26958" s="94">
        <v>576</v>
      </c>
      <c r="K26958" s="94">
        <v>576</v>
      </c>
      <c r="P26958" s="94">
        <v>576</v>
      </c>
      <c r="Q26958" s="94">
        <v>576</v>
      </c>
      <c r="S26958" s="94">
        <v>576</v>
      </c>
      <c r="AK26958" s="94">
        <v>576</v>
      </c>
      <c r="AS26958" s="94">
        <v>576</v>
      </c>
    </row>
    <row r="26959" spans="1:45">
      <c r="A26959" s="85" t="s">
        <v>146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81</v>
      </c>
      <c r="G26959" s="89" t="s">
        <v>382</v>
      </c>
      <c r="J26959" s="94">
        <v>577</v>
      </c>
      <c r="K26959" s="94">
        <v>577</v>
      </c>
      <c r="P26959" s="94">
        <v>577</v>
      </c>
      <c r="Q26959" s="94">
        <v>577</v>
      </c>
      <c r="S26959" s="94">
        <v>577</v>
      </c>
      <c r="AK26959" s="94">
        <v>577</v>
      </c>
      <c r="AS26959" s="94">
        <v>577</v>
      </c>
    </row>
    <row r="26960" spans="1:45">
      <c r="A26960" s="85" t="s">
        <v>146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81</v>
      </c>
      <c r="G26960" s="89" t="s">
        <v>382</v>
      </c>
      <c r="J26960" s="94">
        <v>555</v>
      </c>
      <c r="K26960" s="94">
        <v>555</v>
      </c>
      <c r="P26960" s="94">
        <v>555</v>
      </c>
      <c r="Q26960" s="94">
        <v>555</v>
      </c>
      <c r="S26960" s="94">
        <v>555</v>
      </c>
      <c r="AK26960" s="94">
        <v>555</v>
      </c>
      <c r="AS26960" s="94">
        <v>555</v>
      </c>
    </row>
    <row r="26961" spans="1:45">
      <c r="A26961" s="85" t="s">
        <v>146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81</v>
      </c>
      <c r="G26961" s="89" t="s">
        <v>382</v>
      </c>
      <c r="J26961" s="94">
        <v>554</v>
      </c>
      <c r="K26961" s="94">
        <v>554</v>
      </c>
      <c r="P26961" s="94">
        <v>554</v>
      </c>
      <c r="Q26961" s="94">
        <v>554</v>
      </c>
      <c r="S26961" s="94">
        <v>554</v>
      </c>
      <c r="AK26961" s="94">
        <v>554</v>
      </c>
      <c r="AS26961" s="94">
        <v>554</v>
      </c>
    </row>
    <row r="26962" spans="1:45">
      <c r="A26962" s="85" t="s">
        <v>146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81</v>
      </c>
      <c r="G26962" s="89" t="s">
        <v>382</v>
      </c>
      <c r="J26962" s="94">
        <v>557</v>
      </c>
      <c r="K26962" s="94">
        <v>557</v>
      </c>
      <c r="P26962" s="94">
        <v>557</v>
      </c>
      <c r="Q26962" s="94">
        <v>557</v>
      </c>
      <c r="S26962" s="94">
        <v>557</v>
      </c>
      <c r="AK26962" s="94">
        <v>557</v>
      </c>
      <c r="AS26962" s="94">
        <v>557</v>
      </c>
    </row>
    <row r="26963" spans="1:45">
      <c r="A26963" s="85" t="s">
        <v>146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81</v>
      </c>
      <c r="G26963" s="89" t="s">
        <v>382</v>
      </c>
      <c r="J26963" s="94">
        <v>555</v>
      </c>
      <c r="K26963" s="94">
        <v>555</v>
      </c>
      <c r="P26963" s="94">
        <v>555</v>
      </c>
      <c r="Q26963" s="94">
        <v>555</v>
      </c>
      <c r="S26963" s="94">
        <v>555</v>
      </c>
      <c r="AK26963" s="94">
        <v>555</v>
      </c>
      <c r="AS26963" s="94">
        <v>555</v>
      </c>
    </row>
    <row r="26964" spans="1:45">
      <c r="A26964" s="85" t="s">
        <v>146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81</v>
      </c>
      <c r="G26964" s="89" t="s">
        <v>382</v>
      </c>
      <c r="J26964" s="94">
        <v>555</v>
      </c>
      <c r="K26964" s="94">
        <v>555</v>
      </c>
      <c r="P26964" s="94">
        <v>555</v>
      </c>
      <c r="Q26964" s="94">
        <v>555</v>
      </c>
      <c r="S26964" s="94">
        <v>555</v>
      </c>
      <c r="AK26964" s="94">
        <v>555</v>
      </c>
      <c r="AS26964" s="94">
        <v>555</v>
      </c>
    </row>
    <row r="26965" spans="1:45">
      <c r="A26965" s="85" t="s">
        <v>146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81</v>
      </c>
      <c r="G26965" s="89" t="s">
        <v>382</v>
      </c>
      <c r="J26965" s="94">
        <v>556</v>
      </c>
      <c r="K26965" s="94">
        <v>556</v>
      </c>
      <c r="P26965" s="94">
        <v>556</v>
      </c>
      <c r="Q26965" s="94">
        <v>556</v>
      </c>
      <c r="S26965" s="94">
        <v>556</v>
      </c>
      <c r="AK26965" s="94">
        <v>556</v>
      </c>
      <c r="AS26965" s="94">
        <v>556</v>
      </c>
    </row>
    <row r="26966" spans="1:45">
      <c r="A26966" s="85" t="s">
        <v>146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81</v>
      </c>
      <c r="G26966" s="89" t="s">
        <v>382</v>
      </c>
      <c r="J26966" s="94">
        <v>563</v>
      </c>
      <c r="K26966" s="94">
        <v>563</v>
      </c>
      <c r="P26966" s="94">
        <v>563</v>
      </c>
      <c r="Q26966" s="94">
        <v>563</v>
      </c>
      <c r="S26966" s="94">
        <v>563</v>
      </c>
      <c r="AK26966" s="94">
        <v>563</v>
      </c>
      <c r="AS26966" s="94">
        <v>563</v>
      </c>
    </row>
    <row r="26967" spans="1:45">
      <c r="A26967" s="85" t="s">
        <v>146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81</v>
      </c>
      <c r="G26967" s="89" t="s">
        <v>382</v>
      </c>
      <c r="J26967" s="94">
        <v>555</v>
      </c>
      <c r="K26967" s="94">
        <v>555</v>
      </c>
      <c r="P26967" s="94">
        <v>555</v>
      </c>
      <c r="Q26967" s="94">
        <v>555</v>
      </c>
      <c r="S26967" s="94">
        <v>555</v>
      </c>
      <c r="AK26967" s="94">
        <v>555</v>
      </c>
      <c r="AS26967" s="94">
        <v>555</v>
      </c>
    </row>
    <row r="26968" spans="1:45">
      <c r="A26968" s="85" t="s">
        <v>146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81</v>
      </c>
      <c r="G26968" s="89" t="s">
        <v>382</v>
      </c>
      <c r="J26968" s="94">
        <v>554</v>
      </c>
      <c r="K26968" s="94">
        <v>554</v>
      </c>
      <c r="P26968" s="94">
        <v>554</v>
      </c>
      <c r="Q26968" s="94">
        <v>554</v>
      </c>
      <c r="S26968" s="94">
        <v>554</v>
      </c>
      <c r="AK26968" s="94">
        <v>554</v>
      </c>
      <c r="AS26968" s="94">
        <v>554</v>
      </c>
    </row>
    <row r="26969" spans="1:45">
      <c r="A26969" s="85" t="s">
        <v>146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81</v>
      </c>
      <c r="G26969" s="89" t="s">
        <v>382</v>
      </c>
      <c r="J26969" s="94">
        <v>555</v>
      </c>
      <c r="K26969" s="94">
        <v>555</v>
      </c>
      <c r="P26969" s="94">
        <v>555</v>
      </c>
      <c r="Q26969" s="94">
        <v>555</v>
      </c>
      <c r="S26969" s="94">
        <v>555</v>
      </c>
      <c r="AK26969" s="94">
        <v>555</v>
      </c>
      <c r="AS26969" s="94">
        <v>555</v>
      </c>
    </row>
    <row r="26970" spans="1:45">
      <c r="A26970" s="85" t="s">
        <v>146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81</v>
      </c>
      <c r="G26970" s="89" t="s">
        <v>382</v>
      </c>
      <c r="J26970" s="94">
        <v>555</v>
      </c>
      <c r="K26970" s="94">
        <v>555</v>
      </c>
      <c r="P26970" s="94">
        <v>555</v>
      </c>
      <c r="Q26970" s="94">
        <v>555</v>
      </c>
      <c r="S26970" s="94">
        <v>555</v>
      </c>
      <c r="AK26970" s="94">
        <v>555</v>
      </c>
      <c r="AS26970" s="94">
        <v>555</v>
      </c>
    </row>
    <row r="26971" spans="1:45">
      <c r="A26971" s="85" t="s">
        <v>146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81</v>
      </c>
      <c r="G26971" s="89" t="s">
        <v>382</v>
      </c>
      <c r="J26971" s="94">
        <v>556</v>
      </c>
      <c r="K26971" s="94">
        <v>556</v>
      </c>
      <c r="P26971" s="94">
        <v>556</v>
      </c>
      <c r="Q26971" s="94">
        <v>556</v>
      </c>
      <c r="S26971" s="94">
        <v>556</v>
      </c>
      <c r="AK26971" s="94">
        <v>556</v>
      </c>
      <c r="AS26971" s="94">
        <v>556</v>
      </c>
    </row>
    <row r="26972" spans="1:45">
      <c r="A26972" s="85" t="s">
        <v>146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81</v>
      </c>
      <c r="G26972" s="89" t="s">
        <v>382</v>
      </c>
      <c r="J26972" s="94">
        <v>554</v>
      </c>
      <c r="K26972" s="94">
        <v>554</v>
      </c>
      <c r="P26972" s="94">
        <v>554</v>
      </c>
      <c r="Q26972" s="94">
        <v>554</v>
      </c>
      <c r="S26972" s="94">
        <v>554</v>
      </c>
      <c r="AK26972" s="94">
        <v>554</v>
      </c>
      <c r="AS26972" s="94">
        <v>554</v>
      </c>
    </row>
    <row r="26973" spans="1:45">
      <c r="A26973" s="85" t="s">
        <v>146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81</v>
      </c>
      <c r="G26973" s="89" t="s">
        <v>382</v>
      </c>
      <c r="J26973" s="94">
        <v>553</v>
      </c>
      <c r="K26973" s="94">
        <v>553</v>
      </c>
      <c r="P26973" s="94">
        <v>553</v>
      </c>
      <c r="Q26973" s="94">
        <v>553</v>
      </c>
      <c r="S26973" s="94">
        <v>553</v>
      </c>
      <c r="AK26973" s="94">
        <v>553</v>
      </c>
      <c r="AS26973" s="94">
        <v>553</v>
      </c>
    </row>
    <row r="26974" spans="1:45">
      <c r="A26974" s="85" t="s">
        <v>146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81</v>
      </c>
      <c r="G26974" s="89" t="s">
        <v>382</v>
      </c>
      <c r="J26974" s="94">
        <v>555</v>
      </c>
      <c r="K26974" s="94">
        <v>555</v>
      </c>
      <c r="P26974" s="94">
        <v>555</v>
      </c>
      <c r="Q26974" s="94">
        <v>555</v>
      </c>
      <c r="S26974" s="94">
        <v>555</v>
      </c>
      <c r="AK26974" s="94">
        <v>555</v>
      </c>
      <c r="AS26974" s="94">
        <v>555</v>
      </c>
    </row>
    <row r="26975" spans="1:45">
      <c r="A26975" s="85" t="s">
        <v>146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81</v>
      </c>
      <c r="G26975" s="89" t="s">
        <v>382</v>
      </c>
      <c r="J26975" s="94">
        <v>557</v>
      </c>
      <c r="K26975" s="94">
        <v>557</v>
      </c>
      <c r="P26975" s="94">
        <v>557</v>
      </c>
      <c r="Q26975" s="94">
        <v>557</v>
      </c>
      <c r="S26975" s="94">
        <v>557</v>
      </c>
      <c r="AK26975" s="94">
        <v>557</v>
      </c>
      <c r="AS26975" s="94">
        <v>557</v>
      </c>
    </row>
    <row r="26976" spans="1:45">
      <c r="A26976" s="85" t="s">
        <v>146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81</v>
      </c>
      <c r="G26976" s="89" t="s">
        <v>382</v>
      </c>
      <c r="J26976" s="94">
        <v>576</v>
      </c>
      <c r="K26976" s="94">
        <v>576</v>
      </c>
      <c r="P26976" s="94">
        <v>576</v>
      </c>
      <c r="Q26976" s="94">
        <v>576</v>
      </c>
      <c r="S26976" s="94">
        <v>576</v>
      </c>
      <c r="AK26976" s="94">
        <v>576</v>
      </c>
      <c r="AS26976" s="94">
        <v>576</v>
      </c>
    </row>
    <row r="26977" spans="1:45">
      <c r="A26977" s="85" t="s">
        <v>146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81</v>
      </c>
      <c r="G26977" s="89" t="s">
        <v>382</v>
      </c>
      <c r="J26977" s="94">
        <v>581</v>
      </c>
      <c r="K26977" s="94">
        <v>581</v>
      </c>
      <c r="P26977" s="94">
        <v>581</v>
      </c>
      <c r="Q26977" s="94">
        <v>581</v>
      </c>
      <c r="S26977" s="94">
        <v>581</v>
      </c>
      <c r="AK26977" s="94">
        <v>581</v>
      </c>
      <c r="AS26977" s="94">
        <v>581</v>
      </c>
    </row>
    <row r="26978" spans="1:45">
      <c r="A26978" s="85" t="s">
        <v>146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81</v>
      </c>
      <c r="G26978" s="89" t="s">
        <v>382</v>
      </c>
      <c r="J26978" s="94">
        <v>583</v>
      </c>
      <c r="K26978" s="94">
        <v>583</v>
      </c>
      <c r="P26978" s="94">
        <v>583</v>
      </c>
      <c r="Q26978" s="94">
        <v>583</v>
      </c>
      <c r="S26978" s="94">
        <v>583</v>
      </c>
      <c r="AK26978" s="94">
        <v>583</v>
      </c>
      <c r="AS26978" s="94">
        <v>583</v>
      </c>
    </row>
    <row r="26979" spans="1:45">
      <c r="A26979" s="85" t="s">
        <v>146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81</v>
      </c>
      <c r="G26979" s="89" t="s">
        <v>382</v>
      </c>
      <c r="J26979" s="94">
        <v>565</v>
      </c>
      <c r="K26979" s="94">
        <v>565</v>
      </c>
      <c r="P26979" s="94">
        <v>565</v>
      </c>
      <c r="Q26979" s="94">
        <v>565</v>
      </c>
      <c r="S26979" s="94">
        <v>565</v>
      </c>
      <c r="AK26979" s="94">
        <v>565</v>
      </c>
      <c r="AS26979" s="94">
        <v>565</v>
      </c>
    </row>
    <row r="26980" spans="1:45">
      <c r="A26980" s="85" t="s">
        <v>146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81</v>
      </c>
      <c r="G26980" s="89" t="s">
        <v>382</v>
      </c>
      <c r="J26980" s="94">
        <v>566</v>
      </c>
      <c r="K26980" s="94">
        <v>566</v>
      </c>
      <c r="P26980" s="94">
        <v>566</v>
      </c>
      <c r="Q26980" s="94">
        <v>566</v>
      </c>
      <c r="S26980" s="94">
        <v>566</v>
      </c>
      <c r="AK26980" s="94">
        <v>566</v>
      </c>
      <c r="AS26980" s="94">
        <v>566</v>
      </c>
    </row>
    <row r="26981" spans="1:45">
      <c r="A26981" s="85" t="s">
        <v>146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81</v>
      </c>
      <c r="G26981" s="89" t="s">
        <v>382</v>
      </c>
      <c r="J26981" s="94">
        <v>568</v>
      </c>
      <c r="K26981" s="94">
        <v>568</v>
      </c>
      <c r="P26981" s="94">
        <v>568</v>
      </c>
      <c r="Q26981" s="94">
        <v>568</v>
      </c>
      <c r="S26981" s="94">
        <v>568</v>
      </c>
      <c r="AK26981" s="94">
        <v>568</v>
      </c>
      <c r="AS26981" s="94">
        <v>568</v>
      </c>
    </row>
    <row r="26982" spans="1:45">
      <c r="A26982" s="85" t="s">
        <v>146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81</v>
      </c>
      <c r="G26982" s="89" t="s">
        <v>382</v>
      </c>
      <c r="J26982" s="94">
        <v>567</v>
      </c>
      <c r="K26982" s="94">
        <v>567</v>
      </c>
      <c r="P26982" s="94">
        <v>567</v>
      </c>
      <c r="Q26982" s="94">
        <v>567</v>
      </c>
      <c r="S26982" s="94">
        <v>567</v>
      </c>
      <c r="AK26982" s="94">
        <v>567</v>
      </c>
      <c r="AS26982" s="94">
        <v>567</v>
      </c>
    </row>
    <row r="26983" spans="1:45">
      <c r="A26983" s="85" t="s">
        <v>146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81</v>
      </c>
      <c r="G26983" s="89" t="s">
        <v>382</v>
      </c>
      <c r="J26983" s="94">
        <v>566</v>
      </c>
      <c r="K26983" s="94">
        <v>566</v>
      </c>
      <c r="P26983" s="94">
        <v>566</v>
      </c>
      <c r="Q26983" s="94">
        <v>566</v>
      </c>
      <c r="S26983" s="94">
        <v>566</v>
      </c>
      <c r="AK26983" s="94">
        <v>566</v>
      </c>
      <c r="AS26983" s="94">
        <v>566</v>
      </c>
    </row>
    <row r="26984" spans="1:45">
      <c r="A26984" s="85" t="s">
        <v>146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81</v>
      </c>
      <c r="G26984" s="89" t="s">
        <v>382</v>
      </c>
      <c r="J26984" s="94">
        <v>568</v>
      </c>
      <c r="K26984" s="94">
        <v>568</v>
      </c>
      <c r="P26984" s="94">
        <v>568</v>
      </c>
      <c r="Q26984" s="94">
        <v>568</v>
      </c>
      <c r="S26984" s="94">
        <v>568</v>
      </c>
      <c r="AK26984" s="94">
        <v>568</v>
      </c>
      <c r="AS26984" s="94">
        <v>568</v>
      </c>
    </row>
    <row r="26985" spans="1:45">
      <c r="A26985" s="85" t="s">
        <v>146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81</v>
      </c>
      <c r="G26985" s="89" t="s">
        <v>382</v>
      </c>
      <c r="J26985" s="94">
        <v>566</v>
      </c>
      <c r="K26985" s="94">
        <v>566</v>
      </c>
      <c r="P26985" s="94">
        <v>566</v>
      </c>
      <c r="Q26985" s="94">
        <v>566</v>
      </c>
      <c r="S26985" s="94">
        <v>566</v>
      </c>
      <c r="AK26985" s="94">
        <v>566</v>
      </c>
      <c r="AS26985" s="94">
        <v>566</v>
      </c>
    </row>
    <row r="26986" spans="1:45">
      <c r="A26986" s="85" t="s">
        <v>146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81</v>
      </c>
      <c r="G26986" s="89" t="s">
        <v>382</v>
      </c>
      <c r="J26986" s="94">
        <v>559</v>
      </c>
      <c r="K26986" s="94">
        <v>559</v>
      </c>
      <c r="P26986" s="94">
        <v>559</v>
      </c>
      <c r="Q26986" s="94">
        <v>559</v>
      </c>
      <c r="S26986" s="94">
        <v>559</v>
      </c>
      <c r="AK26986" s="94">
        <v>559</v>
      </c>
      <c r="AS26986" s="94">
        <v>559</v>
      </c>
    </row>
    <row r="26987" spans="1:45">
      <c r="A26987" s="85" t="s">
        <v>146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81</v>
      </c>
      <c r="G26987" s="89" t="s">
        <v>382</v>
      </c>
      <c r="J26987" s="94">
        <v>556</v>
      </c>
      <c r="K26987" s="94">
        <v>556</v>
      </c>
      <c r="P26987" s="94">
        <v>556</v>
      </c>
      <c r="Q26987" s="94">
        <v>556</v>
      </c>
      <c r="S26987" s="94">
        <v>556</v>
      </c>
      <c r="AK26987" s="94">
        <v>556</v>
      </c>
      <c r="AS26987" s="94">
        <v>556</v>
      </c>
    </row>
    <row r="26988" spans="1:45">
      <c r="A26988" s="85" t="s">
        <v>146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81</v>
      </c>
      <c r="G26988" s="89" t="s">
        <v>382</v>
      </c>
      <c r="J26988" s="94">
        <v>557</v>
      </c>
      <c r="K26988" s="94">
        <v>557</v>
      </c>
      <c r="P26988" s="94">
        <v>557</v>
      </c>
      <c r="Q26988" s="94">
        <v>557</v>
      </c>
      <c r="S26988" s="94">
        <v>557</v>
      </c>
      <c r="AK26988" s="94">
        <v>557</v>
      </c>
      <c r="AS26988" s="94">
        <v>557</v>
      </c>
    </row>
    <row r="26989" spans="1:45">
      <c r="A26989" s="85" t="s">
        <v>146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81</v>
      </c>
      <c r="G26989" s="89" t="s">
        <v>382</v>
      </c>
      <c r="J26989" s="94">
        <v>558</v>
      </c>
      <c r="K26989" s="94">
        <v>558</v>
      </c>
      <c r="P26989" s="94">
        <v>558</v>
      </c>
      <c r="Q26989" s="94">
        <v>558</v>
      </c>
      <c r="S26989" s="94">
        <v>558</v>
      </c>
      <c r="AK26989" s="94">
        <v>558</v>
      </c>
      <c r="AS26989" s="94">
        <v>558</v>
      </c>
    </row>
    <row r="26990" spans="1:45">
      <c r="A26990" s="85" t="s">
        <v>146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81</v>
      </c>
      <c r="G26990" s="89" t="s">
        <v>382</v>
      </c>
      <c r="J26990" s="94">
        <v>554</v>
      </c>
      <c r="K26990" s="94">
        <v>554</v>
      </c>
      <c r="P26990" s="94">
        <v>554</v>
      </c>
      <c r="Q26990" s="94">
        <v>554</v>
      </c>
      <c r="S26990" s="94">
        <v>554</v>
      </c>
      <c r="AK26990" s="94">
        <v>554</v>
      </c>
      <c r="AS26990" s="94">
        <v>554</v>
      </c>
    </row>
    <row r="26991" spans="1:45">
      <c r="A26991" s="85" t="s">
        <v>146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81</v>
      </c>
      <c r="G26991" s="89" t="s">
        <v>382</v>
      </c>
      <c r="J26991" s="94">
        <v>555</v>
      </c>
      <c r="K26991" s="94">
        <v>555</v>
      </c>
      <c r="P26991" s="94">
        <v>555</v>
      </c>
      <c r="Q26991" s="94">
        <v>555</v>
      </c>
      <c r="S26991" s="94">
        <v>555</v>
      </c>
      <c r="AK26991" s="94">
        <v>555</v>
      </c>
      <c r="AS26991" s="94">
        <v>555</v>
      </c>
    </row>
    <row r="26992" spans="1:45">
      <c r="A26992" s="85" t="s">
        <v>146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81</v>
      </c>
      <c r="G26992" s="89" t="s">
        <v>382</v>
      </c>
      <c r="J26992" s="94">
        <v>556</v>
      </c>
      <c r="K26992" s="94">
        <v>556</v>
      </c>
      <c r="P26992" s="94">
        <v>556</v>
      </c>
      <c r="Q26992" s="94">
        <v>556</v>
      </c>
      <c r="S26992" s="94">
        <v>556</v>
      </c>
      <c r="AK26992" s="94">
        <v>556</v>
      </c>
      <c r="AS26992" s="94">
        <v>556</v>
      </c>
    </row>
    <row r="26993" spans="1:45">
      <c r="A26993" s="85" t="s">
        <v>146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81</v>
      </c>
      <c r="G26993" s="89" t="s">
        <v>382</v>
      </c>
      <c r="J26993" s="94">
        <v>557</v>
      </c>
      <c r="K26993" s="94">
        <v>557</v>
      </c>
      <c r="P26993" s="94">
        <v>557</v>
      </c>
      <c r="Q26993" s="94">
        <v>557</v>
      </c>
      <c r="S26993" s="94">
        <v>557</v>
      </c>
      <c r="AK26993" s="94">
        <v>557</v>
      </c>
      <c r="AS26993" s="94">
        <v>557</v>
      </c>
    </row>
    <row r="26994" spans="1:45">
      <c r="A26994" s="85" t="s">
        <v>146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81</v>
      </c>
      <c r="G26994" s="89" t="s">
        <v>382</v>
      </c>
      <c r="J26994" s="94">
        <v>557</v>
      </c>
      <c r="K26994" s="94">
        <v>557</v>
      </c>
      <c r="P26994" s="94">
        <v>557</v>
      </c>
      <c r="Q26994" s="94">
        <v>557</v>
      </c>
      <c r="S26994" s="94">
        <v>557</v>
      </c>
      <c r="AK26994" s="94">
        <v>557</v>
      </c>
      <c r="AS26994" s="94">
        <v>557</v>
      </c>
    </row>
    <row r="26995" spans="1:45">
      <c r="A26995" s="85" t="s">
        <v>146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81</v>
      </c>
      <c r="G26995" s="89" t="s">
        <v>382</v>
      </c>
      <c r="J26995" s="94">
        <v>556</v>
      </c>
      <c r="K26995" s="94">
        <v>556</v>
      </c>
      <c r="P26995" s="94">
        <v>556</v>
      </c>
      <c r="Q26995" s="94">
        <v>556</v>
      </c>
      <c r="S26995" s="94">
        <v>556</v>
      </c>
      <c r="AK26995" s="94">
        <v>556</v>
      </c>
      <c r="AS26995" s="94">
        <v>556</v>
      </c>
    </row>
    <row r="26996" spans="1:45">
      <c r="A26996" s="85" t="s">
        <v>146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81</v>
      </c>
      <c r="G26996" s="89" t="s">
        <v>382</v>
      </c>
      <c r="J26996" s="94">
        <v>557</v>
      </c>
      <c r="K26996" s="94">
        <v>557</v>
      </c>
      <c r="P26996" s="94">
        <v>557</v>
      </c>
      <c r="Q26996" s="94">
        <v>557</v>
      </c>
      <c r="S26996" s="94">
        <v>557</v>
      </c>
      <c r="AK26996" s="94">
        <v>557</v>
      </c>
      <c r="AS26996" s="94">
        <v>557</v>
      </c>
    </row>
    <row r="26997" spans="1:45">
      <c r="A26997" s="85" t="s">
        <v>146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81</v>
      </c>
      <c r="G26997" s="89" t="s">
        <v>382</v>
      </c>
      <c r="J26997" s="94">
        <v>556</v>
      </c>
      <c r="K26997" s="94">
        <v>556</v>
      </c>
      <c r="P26997" s="94">
        <v>556</v>
      </c>
      <c r="Q26997" s="94">
        <v>556</v>
      </c>
      <c r="S26997" s="94">
        <v>556</v>
      </c>
      <c r="AK26997" s="94">
        <v>556</v>
      </c>
      <c r="AS26997" s="94">
        <v>556</v>
      </c>
    </row>
    <row r="26998" spans="1:45">
      <c r="A26998" s="85" t="s">
        <v>146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81</v>
      </c>
      <c r="G26998" s="89" t="s">
        <v>382</v>
      </c>
      <c r="J26998" s="94">
        <v>556</v>
      </c>
      <c r="K26998" s="94">
        <v>556</v>
      </c>
      <c r="P26998" s="94">
        <v>556</v>
      </c>
      <c r="Q26998" s="94">
        <v>556</v>
      </c>
      <c r="S26998" s="94">
        <v>556</v>
      </c>
      <c r="AK26998" s="94">
        <v>556</v>
      </c>
      <c r="AS26998" s="94">
        <v>556</v>
      </c>
    </row>
    <row r="26999" spans="1:45">
      <c r="A26999" s="85" t="s">
        <v>146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81</v>
      </c>
      <c r="G26999" s="89" t="s">
        <v>382</v>
      </c>
      <c r="J26999" s="94">
        <v>558</v>
      </c>
      <c r="K26999" s="94">
        <v>558</v>
      </c>
      <c r="P26999" s="94">
        <v>558</v>
      </c>
      <c r="Q26999" s="94">
        <v>558</v>
      </c>
      <c r="S26999" s="94">
        <v>558</v>
      </c>
      <c r="AK26999" s="94">
        <v>558</v>
      </c>
      <c r="AS26999" s="94">
        <v>558</v>
      </c>
    </row>
    <row r="27000" spans="1:45">
      <c r="A27000" s="85" t="s">
        <v>146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81</v>
      </c>
      <c r="G27000" s="89" t="s">
        <v>382</v>
      </c>
      <c r="J27000" s="94">
        <v>566</v>
      </c>
      <c r="K27000" s="94">
        <v>566</v>
      </c>
      <c r="P27000" s="94">
        <v>566</v>
      </c>
      <c r="Q27000" s="94">
        <v>566</v>
      </c>
      <c r="S27000" s="94">
        <v>566</v>
      </c>
      <c r="AK27000" s="94">
        <v>566</v>
      </c>
      <c r="AS27000" s="94">
        <v>566</v>
      </c>
    </row>
    <row r="27001" spans="1:45">
      <c r="A27001" s="85" t="s">
        <v>146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81</v>
      </c>
      <c r="G27001" s="89" t="s">
        <v>382</v>
      </c>
      <c r="J27001" s="94">
        <v>566</v>
      </c>
      <c r="K27001" s="94">
        <v>566</v>
      </c>
      <c r="P27001" s="94">
        <v>566</v>
      </c>
      <c r="Q27001" s="94">
        <v>566</v>
      </c>
      <c r="S27001" s="94">
        <v>566</v>
      </c>
      <c r="AK27001" s="94">
        <v>566</v>
      </c>
      <c r="AS27001" s="94">
        <v>566</v>
      </c>
    </row>
    <row r="27002" spans="1:45">
      <c r="A27002" s="85" t="s">
        <v>146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81</v>
      </c>
      <c r="G27002" s="89" t="s">
        <v>382</v>
      </c>
      <c r="J27002" s="94">
        <v>566</v>
      </c>
      <c r="K27002" s="94">
        <v>566</v>
      </c>
      <c r="P27002" s="94">
        <v>566</v>
      </c>
      <c r="Q27002" s="94">
        <v>566</v>
      </c>
      <c r="S27002" s="94">
        <v>566</v>
      </c>
      <c r="AK27002" s="94">
        <v>566</v>
      </c>
      <c r="AS27002" s="94">
        <v>566</v>
      </c>
    </row>
    <row r="27003" spans="1:45">
      <c r="A27003" s="85" t="s">
        <v>146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81</v>
      </c>
      <c r="G27003" s="89" t="s">
        <v>382</v>
      </c>
      <c r="J27003" s="94">
        <v>567</v>
      </c>
      <c r="K27003" s="94">
        <v>567</v>
      </c>
      <c r="P27003" s="94">
        <v>567</v>
      </c>
      <c r="Q27003" s="94">
        <v>567</v>
      </c>
      <c r="S27003" s="94">
        <v>567</v>
      </c>
      <c r="AK27003" s="94">
        <v>567</v>
      </c>
      <c r="AS27003" s="94">
        <v>567</v>
      </c>
    </row>
    <row r="27004" spans="1:45">
      <c r="A27004" s="85" t="s">
        <v>146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81</v>
      </c>
      <c r="G27004" s="89" t="s">
        <v>382</v>
      </c>
      <c r="J27004" s="94">
        <v>566</v>
      </c>
      <c r="K27004" s="94">
        <v>566</v>
      </c>
      <c r="P27004" s="94">
        <v>566</v>
      </c>
      <c r="Q27004" s="94">
        <v>566</v>
      </c>
      <c r="S27004" s="94">
        <v>566</v>
      </c>
      <c r="AK27004" s="94">
        <v>566</v>
      </c>
      <c r="AS27004" s="94">
        <v>566</v>
      </c>
    </row>
    <row r="27005" spans="1:45">
      <c r="A27005" s="85" t="s">
        <v>146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81</v>
      </c>
      <c r="G27005" s="89" t="s">
        <v>382</v>
      </c>
      <c r="J27005" s="94">
        <v>557</v>
      </c>
      <c r="K27005" s="94">
        <v>557</v>
      </c>
      <c r="P27005" s="94">
        <v>557</v>
      </c>
      <c r="Q27005" s="94">
        <v>557</v>
      </c>
      <c r="S27005" s="94">
        <v>557</v>
      </c>
      <c r="AK27005" s="94">
        <v>557</v>
      </c>
      <c r="AS27005" s="94">
        <v>557</v>
      </c>
    </row>
    <row r="27006" spans="1:45">
      <c r="A27006" s="85" t="s">
        <v>146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81</v>
      </c>
      <c r="G27006" s="89" t="s">
        <v>382</v>
      </c>
      <c r="J27006" s="94">
        <v>580</v>
      </c>
      <c r="K27006" s="94">
        <v>580</v>
      </c>
      <c r="P27006" s="94">
        <v>580</v>
      </c>
      <c r="Q27006" s="94">
        <v>580</v>
      </c>
      <c r="S27006" s="94">
        <v>580</v>
      </c>
      <c r="AK27006" s="94">
        <v>580</v>
      </c>
      <c r="AS27006" s="94">
        <v>580</v>
      </c>
    </row>
    <row r="27007" spans="1:45">
      <c r="A27007" s="85" t="s">
        <v>146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81</v>
      </c>
      <c r="G27007" s="89" t="s">
        <v>382</v>
      </c>
      <c r="J27007" s="94">
        <v>571</v>
      </c>
      <c r="K27007" s="94">
        <v>571</v>
      </c>
      <c r="P27007" s="94">
        <v>571</v>
      </c>
      <c r="Q27007" s="94">
        <v>571</v>
      </c>
      <c r="S27007" s="94">
        <v>571</v>
      </c>
      <c r="AK27007" s="94">
        <v>571</v>
      </c>
      <c r="AS27007" s="94">
        <v>571</v>
      </c>
    </row>
    <row r="27008" spans="1:45">
      <c r="A27008" s="85" t="s">
        <v>146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81</v>
      </c>
      <c r="G27008" s="89" t="s">
        <v>382</v>
      </c>
      <c r="J27008" s="94">
        <v>567</v>
      </c>
      <c r="K27008" s="94">
        <v>567</v>
      </c>
      <c r="P27008" s="94">
        <v>567</v>
      </c>
      <c r="Q27008" s="94">
        <v>567</v>
      </c>
      <c r="S27008" s="94">
        <v>567</v>
      </c>
      <c r="AK27008" s="94">
        <v>567</v>
      </c>
      <c r="AS27008" s="94">
        <v>567</v>
      </c>
    </row>
    <row r="27009" spans="1:45">
      <c r="A27009" s="85" t="s">
        <v>146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81</v>
      </c>
      <c r="G27009" s="89" t="s">
        <v>382</v>
      </c>
      <c r="J27009" s="94">
        <v>568</v>
      </c>
      <c r="K27009" s="94">
        <v>568</v>
      </c>
      <c r="P27009" s="94">
        <v>568</v>
      </c>
      <c r="Q27009" s="94">
        <v>568</v>
      </c>
      <c r="S27009" s="94">
        <v>568</v>
      </c>
      <c r="AK27009" s="94">
        <v>568</v>
      </c>
      <c r="AS27009" s="94">
        <v>568</v>
      </c>
    </row>
    <row r="27010" spans="1:45">
      <c r="A27010" s="85" t="s">
        <v>146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81</v>
      </c>
      <c r="G27010" s="89" t="s">
        <v>382</v>
      </c>
      <c r="J27010" s="94">
        <v>569</v>
      </c>
      <c r="K27010" s="94">
        <v>569</v>
      </c>
      <c r="P27010" s="94">
        <v>569</v>
      </c>
      <c r="Q27010" s="94">
        <v>569</v>
      </c>
      <c r="S27010" s="94">
        <v>569</v>
      </c>
      <c r="AK27010" s="94">
        <v>569</v>
      </c>
      <c r="AS27010" s="94">
        <v>569</v>
      </c>
    </row>
    <row r="27011" spans="1:45">
      <c r="A27011" s="85" t="s">
        <v>146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81</v>
      </c>
      <c r="G27011" s="89" t="s">
        <v>382</v>
      </c>
      <c r="J27011" s="94">
        <v>570</v>
      </c>
      <c r="K27011" s="94">
        <v>570</v>
      </c>
      <c r="P27011" s="94">
        <v>570</v>
      </c>
      <c r="Q27011" s="94">
        <v>570</v>
      </c>
      <c r="S27011" s="94">
        <v>570</v>
      </c>
      <c r="AK27011" s="94">
        <v>570</v>
      </c>
      <c r="AS27011" s="94">
        <v>570</v>
      </c>
    </row>
    <row r="27012" spans="1:45">
      <c r="A27012" s="85" t="s">
        <v>146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81</v>
      </c>
      <c r="G27012" s="89" t="s">
        <v>382</v>
      </c>
      <c r="J27012" s="94">
        <v>567</v>
      </c>
      <c r="K27012" s="94">
        <v>567</v>
      </c>
      <c r="P27012" s="94">
        <v>567</v>
      </c>
      <c r="Q27012" s="94">
        <v>567</v>
      </c>
      <c r="S27012" s="94">
        <v>567</v>
      </c>
      <c r="AK27012" s="94">
        <v>567</v>
      </c>
      <c r="AS27012" s="94">
        <v>567</v>
      </c>
    </row>
    <row r="27013" spans="1:45">
      <c r="A27013" s="85" t="s">
        <v>146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81</v>
      </c>
      <c r="G27013" s="89" t="s">
        <v>382</v>
      </c>
      <c r="J27013" s="94">
        <v>555</v>
      </c>
      <c r="K27013" s="94">
        <v>555</v>
      </c>
      <c r="P27013" s="94">
        <v>555</v>
      </c>
      <c r="Q27013" s="94">
        <v>555</v>
      </c>
      <c r="S27013" s="94">
        <v>555</v>
      </c>
      <c r="AK27013" s="94">
        <v>555</v>
      </c>
      <c r="AS27013" s="94">
        <v>555</v>
      </c>
    </row>
    <row r="27014" spans="1:45">
      <c r="A27014" s="85" t="s">
        <v>146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81</v>
      </c>
      <c r="G27014" s="89" t="s">
        <v>382</v>
      </c>
      <c r="J27014" s="94">
        <v>554</v>
      </c>
      <c r="K27014" s="94">
        <v>554</v>
      </c>
      <c r="P27014" s="94">
        <v>554</v>
      </c>
      <c r="Q27014" s="94">
        <v>554</v>
      </c>
      <c r="S27014" s="94">
        <v>554</v>
      </c>
      <c r="AK27014" s="94">
        <v>554</v>
      </c>
      <c r="AS27014" s="94">
        <v>554</v>
      </c>
    </row>
    <row r="27015" spans="1:45">
      <c r="A27015" s="85" t="s">
        <v>146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81</v>
      </c>
      <c r="G27015" s="89" t="s">
        <v>382</v>
      </c>
      <c r="J27015" s="94">
        <v>554</v>
      </c>
      <c r="K27015" s="94">
        <v>554</v>
      </c>
      <c r="P27015" s="94">
        <v>554</v>
      </c>
      <c r="Q27015" s="94">
        <v>554</v>
      </c>
      <c r="S27015" s="94">
        <v>554</v>
      </c>
      <c r="AK27015" s="94">
        <v>554</v>
      </c>
      <c r="AS27015" s="94">
        <v>554</v>
      </c>
    </row>
    <row r="27016" spans="1:45">
      <c r="A27016" s="85" t="s">
        <v>146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81</v>
      </c>
      <c r="G27016" s="89" t="s">
        <v>382</v>
      </c>
      <c r="J27016" s="94">
        <v>555</v>
      </c>
      <c r="K27016" s="94">
        <v>555</v>
      </c>
      <c r="P27016" s="94">
        <v>555</v>
      </c>
      <c r="Q27016" s="94">
        <v>555</v>
      </c>
      <c r="S27016" s="94">
        <v>555</v>
      </c>
      <c r="AK27016" s="94">
        <v>555</v>
      </c>
      <c r="AS27016" s="94">
        <v>555</v>
      </c>
    </row>
    <row r="27017" spans="1:45">
      <c r="A27017" s="85" t="s">
        <v>146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81</v>
      </c>
      <c r="G27017" s="89" t="s">
        <v>382</v>
      </c>
      <c r="J27017" s="94">
        <v>554</v>
      </c>
      <c r="K27017" s="94">
        <v>554</v>
      </c>
      <c r="P27017" s="94">
        <v>554</v>
      </c>
      <c r="Q27017" s="94">
        <v>554</v>
      </c>
      <c r="S27017" s="94">
        <v>554</v>
      </c>
      <c r="AK27017" s="94">
        <v>554</v>
      </c>
      <c r="AS27017" s="94">
        <v>554</v>
      </c>
    </row>
    <row r="27018" spans="1:45">
      <c r="A27018" s="85" t="s">
        <v>146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81</v>
      </c>
      <c r="G27018" s="89" t="s">
        <v>382</v>
      </c>
      <c r="J27018" s="94">
        <v>555</v>
      </c>
      <c r="K27018" s="94">
        <v>555</v>
      </c>
      <c r="P27018" s="94">
        <v>555</v>
      </c>
      <c r="Q27018" s="94">
        <v>555</v>
      </c>
      <c r="S27018" s="94">
        <v>555</v>
      </c>
      <c r="AK27018" s="94">
        <v>555</v>
      </c>
      <c r="AS27018" s="94">
        <v>555</v>
      </c>
    </row>
    <row r="27019" spans="1:45">
      <c r="A27019" s="85" t="s">
        <v>146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81</v>
      </c>
      <c r="G27019" s="89" t="s">
        <v>382</v>
      </c>
      <c r="J27019" s="94">
        <v>555</v>
      </c>
      <c r="K27019" s="94">
        <v>555</v>
      </c>
      <c r="P27019" s="94">
        <v>555</v>
      </c>
      <c r="Q27019" s="94">
        <v>555</v>
      </c>
      <c r="S27019" s="94">
        <v>555</v>
      </c>
      <c r="AK27019" s="94">
        <v>555</v>
      </c>
      <c r="AS27019" s="94">
        <v>555</v>
      </c>
    </row>
    <row r="27020" spans="1:45">
      <c r="A27020" s="85" t="s">
        <v>146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81</v>
      </c>
      <c r="G27020" s="89" t="s">
        <v>382</v>
      </c>
      <c r="J27020" s="94">
        <v>554</v>
      </c>
      <c r="K27020" s="94">
        <v>554</v>
      </c>
      <c r="P27020" s="94">
        <v>554</v>
      </c>
      <c r="Q27020" s="94">
        <v>554</v>
      </c>
      <c r="S27020" s="94">
        <v>554</v>
      </c>
      <c r="AK27020" s="94">
        <v>554</v>
      </c>
      <c r="AS27020" s="94">
        <v>554</v>
      </c>
    </row>
    <row r="27021" spans="1:45">
      <c r="A27021" s="85" t="s">
        <v>146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81</v>
      </c>
      <c r="G27021" s="89" t="s">
        <v>382</v>
      </c>
      <c r="J27021" s="94">
        <v>553</v>
      </c>
      <c r="K27021" s="94">
        <v>553</v>
      </c>
      <c r="P27021" s="94">
        <v>553</v>
      </c>
      <c r="Q27021" s="94">
        <v>553</v>
      </c>
      <c r="S27021" s="94">
        <v>553</v>
      </c>
      <c r="AK27021" s="94">
        <v>553</v>
      </c>
      <c r="AS27021" s="94">
        <v>553</v>
      </c>
    </row>
    <row r="27022" spans="1:45">
      <c r="A27022" s="85" t="s">
        <v>146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81</v>
      </c>
      <c r="G27022" s="89" t="s">
        <v>382</v>
      </c>
      <c r="J27022" s="94">
        <v>559</v>
      </c>
      <c r="K27022" s="94">
        <v>559</v>
      </c>
      <c r="P27022" s="94">
        <v>559</v>
      </c>
      <c r="Q27022" s="94">
        <v>559</v>
      </c>
      <c r="S27022" s="94">
        <v>559</v>
      </c>
      <c r="AK27022" s="94">
        <v>559</v>
      </c>
      <c r="AS27022" s="94">
        <v>559</v>
      </c>
    </row>
    <row r="27023" spans="1:45">
      <c r="A27023" s="85" t="s">
        <v>146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81</v>
      </c>
      <c r="G27023" s="89" t="s">
        <v>382</v>
      </c>
      <c r="J27023" s="94">
        <v>558</v>
      </c>
      <c r="K27023" s="94">
        <v>558</v>
      </c>
      <c r="P27023" s="94">
        <v>558</v>
      </c>
      <c r="Q27023" s="94">
        <v>558</v>
      </c>
      <c r="S27023" s="94">
        <v>558</v>
      </c>
      <c r="AK27023" s="94">
        <v>558</v>
      </c>
      <c r="AS27023" s="94">
        <v>558</v>
      </c>
    </row>
    <row r="27024" spans="1:45">
      <c r="A27024" s="85" t="s">
        <v>146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81</v>
      </c>
      <c r="G27024" s="89" t="s">
        <v>382</v>
      </c>
      <c r="J27024" s="94">
        <v>567</v>
      </c>
      <c r="K27024" s="94">
        <v>567</v>
      </c>
      <c r="P27024" s="94">
        <v>567</v>
      </c>
      <c r="Q27024" s="94">
        <v>567</v>
      </c>
      <c r="S27024" s="94">
        <v>567</v>
      </c>
      <c r="AK27024" s="94">
        <v>567</v>
      </c>
      <c r="AS27024" s="94">
        <v>567</v>
      </c>
    </row>
    <row r="27025" spans="1:45">
      <c r="A27025" s="85" t="s">
        <v>146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81</v>
      </c>
      <c r="G27025" s="89" t="s">
        <v>382</v>
      </c>
      <c r="J27025" s="94">
        <v>566</v>
      </c>
      <c r="K27025" s="94">
        <v>566</v>
      </c>
      <c r="P27025" s="94">
        <v>566</v>
      </c>
      <c r="Q27025" s="94">
        <v>566</v>
      </c>
      <c r="S27025" s="94">
        <v>566</v>
      </c>
      <c r="AK27025" s="94">
        <v>566</v>
      </c>
      <c r="AS27025" s="94">
        <v>566</v>
      </c>
    </row>
    <row r="27026" spans="1:45">
      <c r="A27026" s="85" t="s">
        <v>146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81</v>
      </c>
      <c r="G27026" s="89" t="s">
        <v>382</v>
      </c>
      <c r="J27026" s="94">
        <v>574</v>
      </c>
      <c r="K27026" s="94">
        <v>574</v>
      </c>
      <c r="P27026" s="94">
        <v>574</v>
      </c>
      <c r="Q27026" s="94">
        <v>574</v>
      </c>
      <c r="S27026" s="94">
        <v>574</v>
      </c>
      <c r="AK27026" s="94">
        <v>574</v>
      </c>
      <c r="AS27026" s="94">
        <v>574</v>
      </c>
    </row>
    <row r="27027" spans="1:45">
      <c r="A27027" s="85" t="s">
        <v>146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81</v>
      </c>
      <c r="G27027" s="89" t="s">
        <v>382</v>
      </c>
      <c r="J27027" s="94">
        <v>574</v>
      </c>
      <c r="K27027" s="94">
        <v>574</v>
      </c>
      <c r="P27027" s="94">
        <v>574</v>
      </c>
      <c r="Q27027" s="94">
        <v>574</v>
      </c>
      <c r="S27027" s="94">
        <v>574</v>
      </c>
      <c r="AK27027" s="94">
        <v>574</v>
      </c>
      <c r="AS27027" s="94">
        <v>574</v>
      </c>
    </row>
    <row r="27028" spans="1:45">
      <c r="A27028" s="85" t="s">
        <v>146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81</v>
      </c>
      <c r="G27028" s="89" t="s">
        <v>382</v>
      </c>
      <c r="J27028" s="94">
        <v>575</v>
      </c>
      <c r="K27028" s="94">
        <v>575</v>
      </c>
      <c r="P27028" s="94">
        <v>575</v>
      </c>
      <c r="Q27028" s="94">
        <v>575</v>
      </c>
      <c r="S27028" s="94">
        <v>575</v>
      </c>
      <c r="AK27028" s="94">
        <v>575</v>
      </c>
      <c r="AS27028" s="94">
        <v>575</v>
      </c>
    </row>
    <row r="27029" spans="1:45">
      <c r="A27029" s="85" t="s">
        <v>146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81</v>
      </c>
      <c r="G27029" s="89" t="s">
        <v>382</v>
      </c>
      <c r="J27029" s="94">
        <v>551</v>
      </c>
      <c r="K27029" s="94">
        <v>551</v>
      </c>
      <c r="P27029" s="94">
        <v>551</v>
      </c>
      <c r="Q27029" s="94">
        <v>551</v>
      </c>
      <c r="S27029" s="94">
        <v>551</v>
      </c>
      <c r="AK27029" s="94">
        <v>551</v>
      </c>
      <c r="AS27029" s="94">
        <v>551</v>
      </c>
    </row>
    <row r="27030" spans="1:45">
      <c r="A27030" s="85" t="s">
        <v>146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81</v>
      </c>
      <c r="G27030" s="89" t="s">
        <v>382</v>
      </c>
      <c r="J27030" s="94">
        <v>552</v>
      </c>
      <c r="K27030" s="94">
        <v>552</v>
      </c>
      <c r="P27030" s="94">
        <v>552</v>
      </c>
      <c r="Q27030" s="94">
        <v>552</v>
      </c>
      <c r="S27030" s="94">
        <v>552</v>
      </c>
      <c r="AK27030" s="94">
        <v>552</v>
      </c>
      <c r="AS27030" s="94">
        <v>552</v>
      </c>
    </row>
    <row r="27031" spans="1:45">
      <c r="A27031" s="85" t="s">
        <v>146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81</v>
      </c>
      <c r="G27031" s="89" t="s">
        <v>382</v>
      </c>
      <c r="J27031" s="94">
        <v>552</v>
      </c>
      <c r="K27031" s="94">
        <v>552</v>
      </c>
      <c r="P27031" s="94">
        <v>552</v>
      </c>
      <c r="Q27031" s="94">
        <v>552</v>
      </c>
      <c r="S27031" s="94">
        <v>552</v>
      </c>
      <c r="AK27031" s="94">
        <v>552</v>
      </c>
      <c r="AS27031" s="94">
        <v>552</v>
      </c>
    </row>
    <row r="27032" spans="1:45">
      <c r="A27032" s="85" t="s">
        <v>146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81</v>
      </c>
      <c r="G27032" s="89" t="s">
        <v>382</v>
      </c>
      <c r="J27032" s="94">
        <v>566</v>
      </c>
      <c r="K27032" s="94">
        <v>566</v>
      </c>
      <c r="P27032" s="94">
        <v>566</v>
      </c>
      <c r="Q27032" s="94">
        <v>566</v>
      </c>
      <c r="S27032" s="94">
        <v>566</v>
      </c>
      <c r="AK27032" s="94">
        <v>566</v>
      </c>
      <c r="AS27032" s="94">
        <v>566</v>
      </c>
    </row>
    <row r="27033" spans="1:45">
      <c r="A27033" s="85" t="s">
        <v>146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81</v>
      </c>
      <c r="G27033" s="89" t="s">
        <v>382</v>
      </c>
      <c r="J27033" s="94">
        <v>568</v>
      </c>
      <c r="K27033" s="94">
        <v>568</v>
      </c>
      <c r="P27033" s="94">
        <v>568</v>
      </c>
      <c r="Q27033" s="94">
        <v>568</v>
      </c>
      <c r="S27033" s="94">
        <v>568</v>
      </c>
      <c r="AK27033" s="94">
        <v>568</v>
      </c>
      <c r="AS27033" s="94">
        <v>568</v>
      </c>
    </row>
    <row r="27034" spans="1:45">
      <c r="A27034" s="85" t="s">
        <v>146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81</v>
      </c>
      <c r="G27034" s="89" t="s">
        <v>382</v>
      </c>
      <c r="J27034" s="94">
        <v>568</v>
      </c>
      <c r="K27034" s="94">
        <v>568</v>
      </c>
      <c r="P27034" s="94">
        <v>568</v>
      </c>
      <c r="Q27034" s="94">
        <v>568</v>
      </c>
      <c r="S27034" s="94">
        <v>568</v>
      </c>
      <c r="AK27034" s="94">
        <v>568</v>
      </c>
      <c r="AS27034" s="94">
        <v>568</v>
      </c>
    </row>
    <row r="27035" spans="1:45">
      <c r="A27035" s="85" t="s">
        <v>146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81</v>
      </c>
      <c r="G27035" s="89" t="s">
        <v>382</v>
      </c>
      <c r="J27035" s="94">
        <v>566</v>
      </c>
      <c r="K27035" s="94">
        <v>566</v>
      </c>
      <c r="P27035" s="94">
        <v>566</v>
      </c>
      <c r="Q27035" s="94">
        <v>566</v>
      </c>
      <c r="S27035" s="94">
        <v>566</v>
      </c>
      <c r="AK27035" s="94">
        <v>566</v>
      </c>
      <c r="AS27035" s="94">
        <v>566</v>
      </c>
    </row>
    <row r="27036" spans="1:45">
      <c r="A27036" s="85" t="s">
        <v>146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81</v>
      </c>
      <c r="G27036" s="89" t="s">
        <v>382</v>
      </c>
      <c r="J27036" s="94">
        <v>567</v>
      </c>
      <c r="K27036" s="94">
        <v>567</v>
      </c>
      <c r="P27036" s="94">
        <v>567</v>
      </c>
      <c r="Q27036" s="94">
        <v>567</v>
      </c>
      <c r="S27036" s="94">
        <v>567</v>
      </c>
      <c r="AK27036" s="94">
        <v>567</v>
      </c>
      <c r="AS27036" s="94">
        <v>567</v>
      </c>
    </row>
    <row r="27037" spans="1:45">
      <c r="A27037" s="85" t="s">
        <v>146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81</v>
      </c>
      <c r="G27037" s="89" t="s">
        <v>382</v>
      </c>
      <c r="J27037" s="94">
        <v>568</v>
      </c>
      <c r="K27037" s="94">
        <v>568</v>
      </c>
      <c r="P27037" s="94">
        <v>568</v>
      </c>
      <c r="Q27037" s="94">
        <v>568</v>
      </c>
      <c r="S27037" s="94">
        <v>568</v>
      </c>
      <c r="AK27037" s="94">
        <v>568</v>
      </c>
      <c r="AS27037" s="94">
        <v>568</v>
      </c>
    </row>
    <row r="27038" spans="1:45">
      <c r="A27038" s="85" t="s">
        <v>146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81</v>
      </c>
      <c r="G27038" s="89" t="s">
        <v>382</v>
      </c>
      <c r="J27038" s="94">
        <v>562</v>
      </c>
      <c r="K27038" s="94">
        <v>562</v>
      </c>
      <c r="P27038" s="94">
        <v>562</v>
      </c>
      <c r="Q27038" s="94">
        <v>562</v>
      </c>
      <c r="S27038" s="94">
        <v>562</v>
      </c>
      <c r="AK27038" s="94">
        <v>562</v>
      </c>
      <c r="AS27038" s="94">
        <v>562</v>
      </c>
    </row>
    <row r="27039" spans="1:45">
      <c r="A27039" s="85" t="s">
        <v>146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81</v>
      </c>
      <c r="G27039" s="89" t="s">
        <v>382</v>
      </c>
      <c r="J27039" s="94">
        <v>555</v>
      </c>
      <c r="K27039" s="94">
        <v>555</v>
      </c>
      <c r="P27039" s="94">
        <v>555</v>
      </c>
      <c r="Q27039" s="94">
        <v>555</v>
      </c>
      <c r="S27039" s="94">
        <v>555</v>
      </c>
      <c r="AK27039" s="94">
        <v>555</v>
      </c>
      <c r="AS27039" s="94">
        <v>555</v>
      </c>
    </row>
    <row r="27040" spans="1:45">
      <c r="A27040" s="85" t="s">
        <v>146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81</v>
      </c>
      <c r="G27040" s="89" t="s">
        <v>382</v>
      </c>
      <c r="J27040" s="94">
        <v>551</v>
      </c>
      <c r="K27040" s="94">
        <v>551</v>
      </c>
      <c r="P27040" s="94">
        <v>551</v>
      </c>
      <c r="Q27040" s="94">
        <v>551</v>
      </c>
      <c r="S27040" s="94">
        <v>551</v>
      </c>
      <c r="AK27040" s="94">
        <v>551</v>
      </c>
      <c r="AS27040" s="94">
        <v>551</v>
      </c>
    </row>
    <row r="27041" spans="1:45">
      <c r="A27041" s="85" t="s">
        <v>146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81</v>
      </c>
      <c r="G27041" s="89" t="s">
        <v>382</v>
      </c>
      <c r="J27041" s="94">
        <v>551</v>
      </c>
      <c r="K27041" s="94">
        <v>551</v>
      </c>
      <c r="P27041" s="94">
        <v>551</v>
      </c>
      <c r="Q27041" s="94">
        <v>551</v>
      </c>
      <c r="S27041" s="94">
        <v>551</v>
      </c>
      <c r="AK27041" s="94">
        <v>551</v>
      </c>
      <c r="AS27041" s="94">
        <v>551</v>
      </c>
    </row>
    <row r="27042" spans="1:45">
      <c r="A27042" s="85" t="s">
        <v>146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81</v>
      </c>
      <c r="G27042" s="89" t="s">
        <v>382</v>
      </c>
      <c r="J27042" s="94">
        <v>540</v>
      </c>
      <c r="K27042" s="94">
        <v>540</v>
      </c>
      <c r="P27042" s="94">
        <v>540</v>
      </c>
      <c r="Q27042" s="94">
        <v>540</v>
      </c>
      <c r="S27042" s="94">
        <v>540</v>
      </c>
      <c r="AK27042" s="94">
        <v>540</v>
      </c>
      <c r="AS27042" s="94">
        <v>540</v>
      </c>
    </row>
    <row r="27043" spans="1:45">
      <c r="A27043" s="85" t="s">
        <v>146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81</v>
      </c>
      <c r="G27043" s="89" t="s">
        <v>382</v>
      </c>
      <c r="J27043" s="94">
        <v>545</v>
      </c>
      <c r="K27043" s="94">
        <v>545</v>
      </c>
      <c r="P27043" s="94">
        <v>545</v>
      </c>
      <c r="Q27043" s="94">
        <v>545</v>
      </c>
      <c r="S27043" s="94">
        <v>545</v>
      </c>
      <c r="AK27043" s="94">
        <v>545</v>
      </c>
      <c r="AS27043" s="94">
        <v>545</v>
      </c>
    </row>
    <row r="27044" spans="1:45">
      <c r="A27044" s="85" t="s">
        <v>146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81</v>
      </c>
      <c r="G27044" s="89" t="s">
        <v>382</v>
      </c>
      <c r="J27044" s="94">
        <v>548</v>
      </c>
      <c r="K27044" s="94">
        <v>548</v>
      </c>
      <c r="P27044" s="94">
        <v>548</v>
      </c>
      <c r="Q27044" s="94">
        <v>548</v>
      </c>
      <c r="S27044" s="94">
        <v>548</v>
      </c>
      <c r="AK27044" s="94">
        <v>548</v>
      </c>
      <c r="AS27044" s="94">
        <v>548</v>
      </c>
    </row>
    <row r="27045" spans="1:45">
      <c r="A27045" s="85" t="s">
        <v>146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81</v>
      </c>
      <c r="G27045" s="89" t="s">
        <v>382</v>
      </c>
      <c r="J27045" s="94">
        <v>561</v>
      </c>
      <c r="K27045" s="94">
        <v>561</v>
      </c>
      <c r="P27045" s="94">
        <v>561</v>
      </c>
      <c r="Q27045" s="94">
        <v>561</v>
      </c>
      <c r="S27045" s="94">
        <v>561</v>
      </c>
      <c r="AK27045" s="94">
        <v>561</v>
      </c>
      <c r="AS27045" s="94">
        <v>561</v>
      </c>
    </row>
    <row r="27046" spans="1:45">
      <c r="A27046" s="85" t="s">
        <v>146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81</v>
      </c>
      <c r="G27046" s="89" t="s">
        <v>382</v>
      </c>
      <c r="J27046" s="94">
        <v>561</v>
      </c>
      <c r="K27046" s="94">
        <v>561</v>
      </c>
      <c r="P27046" s="94">
        <v>561</v>
      </c>
      <c r="Q27046" s="94">
        <v>561</v>
      </c>
      <c r="S27046" s="94">
        <v>561</v>
      </c>
      <c r="AK27046" s="94">
        <v>561</v>
      </c>
      <c r="AS27046" s="94">
        <v>561</v>
      </c>
    </row>
    <row r="27047" spans="1:45">
      <c r="A27047" s="85" t="s">
        <v>146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81</v>
      </c>
      <c r="G27047" s="89" t="s">
        <v>382</v>
      </c>
      <c r="J27047" s="94">
        <v>557</v>
      </c>
      <c r="K27047" s="94">
        <v>557</v>
      </c>
      <c r="P27047" s="94">
        <v>557</v>
      </c>
      <c r="Q27047" s="94">
        <v>557</v>
      </c>
      <c r="S27047" s="94">
        <v>557</v>
      </c>
      <c r="AK27047" s="94">
        <v>557</v>
      </c>
      <c r="AS27047" s="94">
        <v>557</v>
      </c>
    </row>
    <row r="27048" spans="1:45">
      <c r="A27048" s="85" t="s">
        <v>146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81</v>
      </c>
      <c r="G27048" s="89" t="s">
        <v>382</v>
      </c>
      <c r="J27048" s="94">
        <v>574</v>
      </c>
      <c r="K27048" s="94">
        <v>574</v>
      </c>
      <c r="P27048" s="94">
        <v>574</v>
      </c>
      <c r="Q27048" s="94">
        <v>574</v>
      </c>
      <c r="S27048" s="94">
        <v>574</v>
      </c>
      <c r="AK27048" s="94">
        <v>574</v>
      </c>
      <c r="AS27048" s="94">
        <v>574</v>
      </c>
    </row>
    <row r="27049" spans="1:45">
      <c r="A27049" s="85" t="s">
        <v>146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81</v>
      </c>
      <c r="G27049" s="89" t="s">
        <v>382</v>
      </c>
      <c r="J27049" s="94">
        <v>575</v>
      </c>
      <c r="K27049" s="94">
        <v>575</v>
      </c>
      <c r="P27049" s="94">
        <v>575</v>
      </c>
      <c r="Q27049" s="94">
        <v>575</v>
      </c>
      <c r="S27049" s="94">
        <v>575</v>
      </c>
      <c r="AK27049" s="94">
        <v>575</v>
      </c>
      <c r="AS27049" s="94">
        <v>575</v>
      </c>
    </row>
    <row r="27050" spans="1:45">
      <c r="A27050" s="85" t="s">
        <v>146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81</v>
      </c>
      <c r="G27050" s="89" t="s">
        <v>382</v>
      </c>
      <c r="J27050" s="94">
        <v>575</v>
      </c>
      <c r="K27050" s="94">
        <v>575</v>
      </c>
      <c r="P27050" s="94">
        <v>575</v>
      </c>
      <c r="Q27050" s="94">
        <v>575</v>
      </c>
      <c r="S27050" s="94">
        <v>575</v>
      </c>
      <c r="AK27050" s="94">
        <v>575</v>
      </c>
      <c r="AS27050" s="94">
        <v>575</v>
      </c>
    </row>
    <row r="27051" spans="1:45">
      <c r="A27051" s="85" t="s">
        <v>146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81</v>
      </c>
      <c r="G27051" s="89" t="s">
        <v>382</v>
      </c>
      <c r="J27051" s="94">
        <v>575</v>
      </c>
      <c r="K27051" s="94">
        <v>575</v>
      </c>
      <c r="P27051" s="94">
        <v>575</v>
      </c>
      <c r="Q27051" s="94">
        <v>575</v>
      </c>
      <c r="S27051" s="94">
        <v>575</v>
      </c>
      <c r="AK27051" s="94">
        <v>575</v>
      </c>
      <c r="AS27051" s="94">
        <v>575</v>
      </c>
    </row>
    <row r="27052" spans="1:45">
      <c r="A27052" s="85" t="s">
        <v>146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81</v>
      </c>
      <c r="G27052" s="89" t="s">
        <v>382</v>
      </c>
      <c r="J27052" s="94">
        <v>574</v>
      </c>
      <c r="K27052" s="94">
        <v>574</v>
      </c>
      <c r="P27052" s="94">
        <v>574</v>
      </c>
      <c r="Q27052" s="94">
        <v>574</v>
      </c>
      <c r="S27052" s="94">
        <v>574</v>
      </c>
      <c r="AK27052" s="94">
        <v>574</v>
      </c>
      <c r="AS27052" s="94">
        <v>574</v>
      </c>
    </row>
    <row r="27053" spans="1:45">
      <c r="A27053" s="85" t="s">
        <v>146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81</v>
      </c>
      <c r="G27053" s="89" t="s">
        <v>382</v>
      </c>
      <c r="J27053" s="94">
        <v>576</v>
      </c>
      <c r="K27053" s="94">
        <v>576</v>
      </c>
      <c r="P27053" s="94">
        <v>576</v>
      </c>
      <c r="Q27053" s="94">
        <v>576</v>
      </c>
      <c r="S27053" s="94">
        <v>576</v>
      </c>
      <c r="AK27053" s="94">
        <v>576</v>
      </c>
      <c r="AS27053" s="94">
        <v>576</v>
      </c>
    </row>
    <row r="27054" spans="1:45">
      <c r="A27054" s="85" t="s">
        <v>146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81</v>
      </c>
      <c r="G27054" s="89" t="s">
        <v>382</v>
      </c>
      <c r="J27054" s="94">
        <v>575</v>
      </c>
      <c r="K27054" s="94">
        <v>575</v>
      </c>
      <c r="P27054" s="94">
        <v>575</v>
      </c>
      <c r="Q27054" s="94">
        <v>575</v>
      </c>
      <c r="S27054" s="94">
        <v>575</v>
      </c>
      <c r="AK27054" s="94">
        <v>575</v>
      </c>
      <c r="AS27054" s="94">
        <v>575</v>
      </c>
    </row>
    <row r="27055" spans="1:45">
      <c r="A27055" s="85" t="s">
        <v>146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81</v>
      </c>
      <c r="G27055" s="89" t="s">
        <v>382</v>
      </c>
      <c r="J27055" s="94">
        <v>576</v>
      </c>
      <c r="K27055" s="94">
        <v>576</v>
      </c>
      <c r="P27055" s="94">
        <v>576</v>
      </c>
      <c r="Q27055" s="94">
        <v>576</v>
      </c>
      <c r="S27055" s="94">
        <v>576</v>
      </c>
      <c r="AK27055" s="94">
        <v>576</v>
      </c>
      <c r="AS27055" s="94">
        <v>576</v>
      </c>
    </row>
    <row r="27056" spans="1:45">
      <c r="A27056" s="85" t="s">
        <v>146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81</v>
      </c>
      <c r="G27056" s="89" t="s">
        <v>382</v>
      </c>
      <c r="J27056" s="94">
        <v>577</v>
      </c>
      <c r="K27056" s="94">
        <v>577</v>
      </c>
      <c r="P27056" s="94">
        <v>577</v>
      </c>
      <c r="Q27056" s="94">
        <v>577</v>
      </c>
      <c r="S27056" s="94">
        <v>577</v>
      </c>
      <c r="AK27056" s="94">
        <v>577</v>
      </c>
      <c r="AS27056" s="94">
        <v>577</v>
      </c>
    </row>
    <row r="27057" spans="1:45">
      <c r="A27057" s="85" t="s">
        <v>146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81</v>
      </c>
      <c r="G27057" s="89" t="s">
        <v>382</v>
      </c>
      <c r="J27057" s="94">
        <v>578</v>
      </c>
      <c r="K27057" s="94">
        <v>578</v>
      </c>
      <c r="P27057" s="94">
        <v>578</v>
      </c>
      <c r="Q27057" s="94">
        <v>578</v>
      </c>
      <c r="S27057" s="94">
        <v>578</v>
      </c>
      <c r="AK27057" s="94">
        <v>578</v>
      </c>
      <c r="AS27057" s="94">
        <v>578</v>
      </c>
    </row>
    <row r="27058" spans="1:45">
      <c r="A27058" s="85" t="s">
        <v>146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81</v>
      </c>
      <c r="G27058" s="89" t="s">
        <v>382</v>
      </c>
      <c r="J27058" s="94">
        <v>567</v>
      </c>
      <c r="K27058" s="94">
        <v>567</v>
      </c>
      <c r="P27058" s="94">
        <v>567</v>
      </c>
      <c r="Q27058" s="94">
        <v>567</v>
      </c>
      <c r="S27058" s="94">
        <v>567</v>
      </c>
      <c r="AK27058" s="94">
        <v>567</v>
      </c>
      <c r="AS27058" s="94">
        <v>567</v>
      </c>
    </row>
    <row r="27059" spans="1:45">
      <c r="A27059" s="85" t="s">
        <v>146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81</v>
      </c>
      <c r="G27059" s="89" t="s">
        <v>382</v>
      </c>
      <c r="J27059" s="94">
        <v>554</v>
      </c>
      <c r="K27059" s="94">
        <v>554</v>
      </c>
      <c r="P27059" s="94">
        <v>554</v>
      </c>
      <c r="Q27059" s="94">
        <v>554</v>
      </c>
      <c r="S27059" s="94">
        <v>554</v>
      </c>
      <c r="AK27059" s="94">
        <v>554</v>
      </c>
      <c r="AS27059" s="94">
        <v>554</v>
      </c>
    </row>
    <row r="27060" spans="1:45">
      <c r="A27060" s="85" t="s">
        <v>146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81</v>
      </c>
      <c r="G27060" s="89" t="s">
        <v>382</v>
      </c>
      <c r="J27060" s="94">
        <v>549</v>
      </c>
      <c r="K27060" s="94">
        <v>549</v>
      </c>
      <c r="P27060" s="94">
        <v>549</v>
      </c>
      <c r="Q27060" s="94">
        <v>549</v>
      </c>
      <c r="S27060" s="94">
        <v>549</v>
      </c>
      <c r="AK27060" s="94">
        <v>549</v>
      </c>
      <c r="AS27060" s="94">
        <v>549</v>
      </c>
    </row>
    <row r="27061" spans="1:45">
      <c r="A27061" s="85" t="s">
        <v>146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81</v>
      </c>
      <c r="G27061" s="89" t="s">
        <v>382</v>
      </c>
      <c r="J27061" s="94">
        <v>545</v>
      </c>
      <c r="K27061" s="94">
        <v>545</v>
      </c>
      <c r="P27061" s="94">
        <v>545</v>
      </c>
      <c r="Q27061" s="94">
        <v>545</v>
      </c>
      <c r="S27061" s="94">
        <v>545</v>
      </c>
      <c r="AK27061" s="94">
        <v>545</v>
      </c>
      <c r="AS27061" s="94">
        <v>545</v>
      </c>
    </row>
    <row r="27062" spans="1:45">
      <c r="A27062" s="85" t="s">
        <v>146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81</v>
      </c>
      <c r="G27062" s="89" t="s">
        <v>382</v>
      </c>
      <c r="J27062" s="94">
        <v>544</v>
      </c>
      <c r="K27062" s="94">
        <v>544</v>
      </c>
      <c r="P27062" s="94">
        <v>544</v>
      </c>
      <c r="Q27062" s="94">
        <v>544</v>
      </c>
      <c r="S27062" s="94">
        <v>544</v>
      </c>
      <c r="AK27062" s="94">
        <v>544</v>
      </c>
      <c r="AS27062" s="94">
        <v>544</v>
      </c>
    </row>
    <row r="27063" spans="1:45">
      <c r="A27063" s="85" t="s">
        <v>146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81</v>
      </c>
      <c r="G27063" s="89" t="s">
        <v>382</v>
      </c>
      <c r="J27063" s="94">
        <v>543</v>
      </c>
      <c r="K27063" s="94">
        <v>543</v>
      </c>
      <c r="P27063" s="94">
        <v>543</v>
      </c>
      <c r="Q27063" s="94">
        <v>543</v>
      </c>
      <c r="S27063" s="94">
        <v>543</v>
      </c>
      <c r="AK27063" s="94">
        <v>543</v>
      </c>
      <c r="AS27063" s="94">
        <v>543</v>
      </c>
    </row>
    <row r="27064" spans="1:45">
      <c r="A27064" s="85" t="s">
        <v>146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81</v>
      </c>
      <c r="G27064" s="89" t="s">
        <v>382</v>
      </c>
      <c r="J27064" s="94">
        <v>546</v>
      </c>
      <c r="K27064" s="94">
        <v>546</v>
      </c>
      <c r="P27064" s="94">
        <v>546</v>
      </c>
      <c r="Q27064" s="94">
        <v>546</v>
      </c>
      <c r="S27064" s="94">
        <v>546</v>
      </c>
      <c r="AK27064" s="94">
        <v>546</v>
      </c>
      <c r="AS27064" s="94">
        <v>546</v>
      </c>
    </row>
    <row r="27065" spans="1:45">
      <c r="A27065" s="85" t="s">
        <v>146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81</v>
      </c>
      <c r="G27065" s="89" t="s">
        <v>382</v>
      </c>
      <c r="J27065" s="94">
        <v>500</v>
      </c>
      <c r="K27065" s="94">
        <v>500</v>
      </c>
      <c r="P27065" s="94">
        <v>500</v>
      </c>
      <c r="Q27065" s="94">
        <v>500</v>
      </c>
      <c r="S27065" s="94">
        <v>500</v>
      </c>
      <c r="AK27065" s="94">
        <v>500</v>
      </c>
      <c r="AS27065" s="94">
        <v>500</v>
      </c>
    </row>
    <row r="27066" spans="1:45">
      <c r="A27066" s="85" t="s">
        <v>146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81</v>
      </c>
      <c r="G27066" s="89" t="s">
        <v>382</v>
      </c>
      <c r="J27066" s="94">
        <v>540</v>
      </c>
      <c r="K27066" s="94">
        <v>540</v>
      </c>
      <c r="P27066" s="94">
        <v>540</v>
      </c>
      <c r="Q27066" s="94">
        <v>540</v>
      </c>
      <c r="S27066" s="94">
        <v>540</v>
      </c>
      <c r="AK27066" s="94">
        <v>540</v>
      </c>
      <c r="AS27066" s="94">
        <v>540</v>
      </c>
    </row>
    <row r="27067" spans="1:45">
      <c r="A27067" s="85" t="s">
        <v>146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81</v>
      </c>
      <c r="G27067" s="89" t="s">
        <v>382</v>
      </c>
      <c r="J27067" s="94">
        <v>543</v>
      </c>
      <c r="K27067" s="94">
        <v>543</v>
      </c>
      <c r="P27067" s="94">
        <v>543</v>
      </c>
      <c r="Q27067" s="94">
        <v>543</v>
      </c>
      <c r="S27067" s="94">
        <v>543</v>
      </c>
      <c r="AK27067" s="94">
        <v>543</v>
      </c>
      <c r="AS27067" s="94">
        <v>543</v>
      </c>
    </row>
    <row r="27068" spans="1:45">
      <c r="A27068" s="85" t="s">
        <v>146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81</v>
      </c>
      <c r="G27068" s="89" t="s">
        <v>382</v>
      </c>
      <c r="J27068" s="94">
        <v>544</v>
      </c>
      <c r="K27068" s="94">
        <v>544</v>
      </c>
      <c r="P27068" s="94">
        <v>544</v>
      </c>
      <c r="Q27068" s="94">
        <v>544</v>
      </c>
      <c r="S27068" s="94">
        <v>544</v>
      </c>
      <c r="AK27068" s="94">
        <v>544</v>
      </c>
      <c r="AS27068" s="94">
        <v>544</v>
      </c>
    </row>
    <row r="27069" spans="1:45">
      <c r="A27069" s="85" t="s">
        <v>146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81</v>
      </c>
      <c r="G27069" s="89" t="s">
        <v>382</v>
      </c>
      <c r="J27069" s="94">
        <v>550</v>
      </c>
      <c r="K27069" s="94">
        <v>550</v>
      </c>
      <c r="P27069" s="94">
        <v>550</v>
      </c>
      <c r="Q27069" s="94">
        <v>550</v>
      </c>
      <c r="S27069" s="94">
        <v>550</v>
      </c>
      <c r="AK27069" s="94">
        <v>550</v>
      </c>
      <c r="AS27069" s="94">
        <v>550</v>
      </c>
    </row>
    <row r="27070" spans="1:45">
      <c r="A27070" s="85" t="s">
        <v>146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81</v>
      </c>
      <c r="G27070" s="89" t="s">
        <v>382</v>
      </c>
      <c r="J27070" s="94">
        <v>567</v>
      </c>
      <c r="K27070" s="94">
        <v>567</v>
      </c>
      <c r="P27070" s="94">
        <v>567</v>
      </c>
      <c r="Q27070" s="94">
        <v>567</v>
      </c>
      <c r="S27070" s="94">
        <v>567</v>
      </c>
      <c r="AK27070" s="94">
        <v>567</v>
      </c>
      <c r="AS27070" s="94">
        <v>567</v>
      </c>
    </row>
    <row r="27071" spans="1:45">
      <c r="A27071" s="85" t="s">
        <v>146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81</v>
      </c>
      <c r="G27071" s="89" t="s">
        <v>382</v>
      </c>
      <c r="J27071" s="94">
        <v>569</v>
      </c>
      <c r="K27071" s="94">
        <v>569</v>
      </c>
      <c r="P27071" s="94">
        <v>569</v>
      </c>
      <c r="Q27071" s="94">
        <v>569</v>
      </c>
      <c r="S27071" s="94">
        <v>569</v>
      </c>
      <c r="AK27071" s="94">
        <v>569</v>
      </c>
      <c r="AS27071" s="94">
        <v>569</v>
      </c>
    </row>
    <row r="27072" spans="1:45">
      <c r="A27072" s="85" t="s">
        <v>146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81</v>
      </c>
      <c r="G27072" s="89" t="s">
        <v>382</v>
      </c>
      <c r="J27072" s="94">
        <v>575</v>
      </c>
      <c r="K27072" s="94">
        <v>575</v>
      </c>
      <c r="P27072" s="94">
        <v>575</v>
      </c>
      <c r="Q27072" s="94">
        <v>575</v>
      </c>
      <c r="S27072" s="94">
        <v>575</v>
      </c>
      <c r="AK27072" s="94">
        <v>575</v>
      </c>
      <c r="AS27072" s="94">
        <v>575</v>
      </c>
    </row>
    <row r="27073" spans="1:45">
      <c r="A27073" s="85" t="s">
        <v>146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81</v>
      </c>
      <c r="G27073" s="89" t="s">
        <v>382</v>
      </c>
      <c r="J27073" s="94">
        <v>574</v>
      </c>
      <c r="K27073" s="94">
        <v>574</v>
      </c>
      <c r="P27073" s="94">
        <v>574</v>
      </c>
      <c r="Q27073" s="94">
        <v>574</v>
      </c>
      <c r="S27073" s="94">
        <v>574</v>
      </c>
      <c r="AK27073" s="94">
        <v>574</v>
      </c>
      <c r="AS27073" s="94">
        <v>574</v>
      </c>
    </row>
    <row r="27074" spans="1:45">
      <c r="A27074" s="85" t="s">
        <v>146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81</v>
      </c>
      <c r="G27074" s="89" t="s">
        <v>382</v>
      </c>
      <c r="J27074" s="94">
        <v>575</v>
      </c>
      <c r="K27074" s="94">
        <v>575</v>
      </c>
      <c r="P27074" s="94">
        <v>575</v>
      </c>
      <c r="Q27074" s="94">
        <v>575</v>
      </c>
      <c r="S27074" s="94">
        <v>575</v>
      </c>
      <c r="AK27074" s="94">
        <v>575</v>
      </c>
      <c r="AS27074" s="94">
        <v>575</v>
      </c>
    </row>
    <row r="27075" spans="1:45">
      <c r="A27075" s="85" t="s">
        <v>146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81</v>
      </c>
      <c r="G27075" s="89" t="s">
        <v>382</v>
      </c>
      <c r="J27075" s="94">
        <v>574</v>
      </c>
      <c r="K27075" s="94">
        <v>574</v>
      </c>
      <c r="P27075" s="94">
        <v>574</v>
      </c>
      <c r="Q27075" s="94">
        <v>574</v>
      </c>
      <c r="S27075" s="94">
        <v>574</v>
      </c>
      <c r="AK27075" s="94">
        <v>574</v>
      </c>
      <c r="AS27075" s="94">
        <v>574</v>
      </c>
    </row>
    <row r="27076" spans="1:45">
      <c r="A27076" s="85" t="s">
        <v>146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81</v>
      </c>
      <c r="G27076" s="89" t="s">
        <v>382</v>
      </c>
      <c r="J27076" s="94">
        <v>575</v>
      </c>
      <c r="K27076" s="94">
        <v>575</v>
      </c>
      <c r="P27076" s="94">
        <v>575</v>
      </c>
      <c r="Q27076" s="94">
        <v>575</v>
      </c>
      <c r="S27076" s="94">
        <v>575</v>
      </c>
      <c r="AK27076" s="94">
        <v>575</v>
      </c>
      <c r="AS27076" s="94">
        <v>575</v>
      </c>
    </row>
    <row r="27077" spans="1:45">
      <c r="A27077" s="85" t="s">
        <v>146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81</v>
      </c>
      <c r="G27077" s="89" t="s">
        <v>382</v>
      </c>
      <c r="J27077" s="94">
        <v>576</v>
      </c>
      <c r="K27077" s="94">
        <v>576</v>
      </c>
      <c r="P27077" s="94">
        <v>576</v>
      </c>
      <c r="Q27077" s="94">
        <v>576</v>
      </c>
      <c r="S27077" s="94">
        <v>576</v>
      </c>
      <c r="AK27077" s="94">
        <v>576</v>
      </c>
      <c r="AS27077" s="94">
        <v>576</v>
      </c>
    </row>
    <row r="27078" spans="1:45">
      <c r="A27078" s="85" t="s">
        <v>146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81</v>
      </c>
      <c r="G27078" s="89" t="s">
        <v>382</v>
      </c>
      <c r="J27078" s="94">
        <v>575</v>
      </c>
      <c r="K27078" s="94">
        <v>575</v>
      </c>
      <c r="P27078" s="94">
        <v>575</v>
      </c>
      <c r="Q27078" s="94">
        <v>575</v>
      </c>
      <c r="S27078" s="94">
        <v>575</v>
      </c>
      <c r="AK27078" s="94">
        <v>575</v>
      </c>
      <c r="AS27078" s="94">
        <v>575</v>
      </c>
    </row>
    <row r="27079" spans="1:45">
      <c r="A27079" s="85" t="s">
        <v>146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81</v>
      </c>
      <c r="G27079" s="89" t="s">
        <v>382</v>
      </c>
      <c r="J27079" s="94">
        <v>576</v>
      </c>
      <c r="K27079" s="94">
        <v>576</v>
      </c>
      <c r="P27079" s="94">
        <v>576</v>
      </c>
      <c r="Q27079" s="94">
        <v>576</v>
      </c>
      <c r="S27079" s="94">
        <v>576</v>
      </c>
      <c r="AK27079" s="94">
        <v>576</v>
      </c>
      <c r="AS27079" s="94">
        <v>576</v>
      </c>
    </row>
    <row r="27080" spans="1:45">
      <c r="A27080" s="85" t="s">
        <v>146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81</v>
      </c>
      <c r="G27080" s="89" t="s">
        <v>382</v>
      </c>
      <c r="J27080" s="94">
        <v>577</v>
      </c>
      <c r="K27080" s="94">
        <v>577</v>
      </c>
      <c r="P27080" s="94">
        <v>577</v>
      </c>
      <c r="Q27080" s="94">
        <v>577</v>
      </c>
      <c r="S27080" s="94">
        <v>577</v>
      </c>
      <c r="AK27080" s="94">
        <v>577</v>
      </c>
      <c r="AS27080" s="94">
        <v>577</v>
      </c>
    </row>
    <row r="27081" spans="1:45">
      <c r="A27081" s="85" t="s">
        <v>146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81</v>
      </c>
      <c r="G27081" s="89" t="s">
        <v>382</v>
      </c>
      <c r="J27081" s="94">
        <v>574</v>
      </c>
      <c r="K27081" s="94">
        <v>574</v>
      </c>
      <c r="P27081" s="94">
        <v>574</v>
      </c>
      <c r="Q27081" s="94">
        <v>574</v>
      </c>
      <c r="S27081" s="94">
        <v>574</v>
      </c>
      <c r="AK27081" s="94">
        <v>574</v>
      </c>
      <c r="AS27081" s="94">
        <v>574</v>
      </c>
    </row>
    <row r="27082" spans="1:45">
      <c r="A27082" s="85" t="s">
        <v>146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81</v>
      </c>
      <c r="G27082" s="89" t="s">
        <v>382</v>
      </c>
      <c r="J27082" s="94">
        <v>572</v>
      </c>
      <c r="K27082" s="94">
        <v>572</v>
      </c>
      <c r="P27082" s="94">
        <v>572</v>
      </c>
      <c r="Q27082" s="94">
        <v>572</v>
      </c>
      <c r="S27082" s="94">
        <v>572</v>
      </c>
      <c r="AK27082" s="94">
        <v>572</v>
      </c>
      <c r="AS27082" s="94">
        <v>572</v>
      </c>
    </row>
    <row r="27083" spans="1:45">
      <c r="A27083" s="85" t="s">
        <v>146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81</v>
      </c>
      <c r="G27083" s="89" t="s">
        <v>382</v>
      </c>
      <c r="J27083" s="94">
        <v>571</v>
      </c>
      <c r="K27083" s="94">
        <v>571</v>
      </c>
      <c r="P27083" s="94">
        <v>571</v>
      </c>
      <c r="Q27083" s="94">
        <v>571</v>
      </c>
      <c r="S27083" s="94">
        <v>571</v>
      </c>
      <c r="AK27083" s="94">
        <v>571</v>
      </c>
      <c r="AS27083" s="94">
        <v>571</v>
      </c>
    </row>
    <row r="27084" spans="1:45">
      <c r="A27084" s="85" t="s">
        <v>146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81</v>
      </c>
      <c r="G27084" s="89" t="s">
        <v>382</v>
      </c>
      <c r="J27084" s="94">
        <v>527</v>
      </c>
      <c r="K27084" s="94">
        <v>527</v>
      </c>
      <c r="P27084" s="94">
        <v>527</v>
      </c>
      <c r="Q27084" s="94">
        <v>527</v>
      </c>
      <c r="S27084" s="94">
        <v>527</v>
      </c>
      <c r="AK27084" s="94">
        <v>527</v>
      </c>
      <c r="AS27084" s="94">
        <v>527</v>
      </c>
    </row>
    <row r="27085" spans="1:45">
      <c r="A27085" s="85" t="s">
        <v>146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81</v>
      </c>
      <c r="G27085" s="89" t="s">
        <v>382</v>
      </c>
      <c r="J27085" s="94">
        <v>553</v>
      </c>
      <c r="K27085" s="94">
        <v>553</v>
      </c>
      <c r="P27085" s="94">
        <v>553</v>
      </c>
      <c r="Q27085" s="94">
        <v>553</v>
      </c>
      <c r="S27085" s="94">
        <v>553</v>
      </c>
      <c r="AK27085" s="94">
        <v>553</v>
      </c>
      <c r="AS27085" s="94">
        <v>553</v>
      </c>
    </row>
    <row r="27086" spans="1:45">
      <c r="A27086" s="85" t="s">
        <v>146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81</v>
      </c>
      <c r="G27086" s="89" t="s">
        <v>382</v>
      </c>
      <c r="J27086" s="94">
        <v>544</v>
      </c>
      <c r="K27086" s="94">
        <v>544</v>
      </c>
      <c r="P27086" s="94">
        <v>544</v>
      </c>
      <c r="Q27086" s="94">
        <v>544</v>
      </c>
      <c r="S27086" s="94">
        <v>544</v>
      </c>
      <c r="AK27086" s="94">
        <v>544</v>
      </c>
      <c r="AS27086" s="94">
        <v>544</v>
      </c>
    </row>
    <row r="27087" spans="1:45">
      <c r="A27087" s="85" t="s">
        <v>146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81</v>
      </c>
      <c r="G27087" s="89" t="s">
        <v>382</v>
      </c>
      <c r="J27087" s="94">
        <v>565</v>
      </c>
      <c r="K27087" s="94">
        <v>565</v>
      </c>
      <c r="P27087" s="94">
        <v>565</v>
      </c>
      <c r="Q27087" s="94">
        <v>565</v>
      </c>
      <c r="S27087" s="94">
        <v>565</v>
      </c>
      <c r="AK27087" s="94">
        <v>565</v>
      </c>
      <c r="AS27087" s="94">
        <v>565</v>
      </c>
    </row>
    <row r="27088" spans="1:45">
      <c r="A27088" s="85" t="s">
        <v>146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81</v>
      </c>
      <c r="G27088" s="89" t="s">
        <v>382</v>
      </c>
      <c r="J27088" s="94">
        <v>552</v>
      </c>
      <c r="K27088" s="94">
        <v>552</v>
      </c>
      <c r="P27088" s="94">
        <v>552</v>
      </c>
      <c r="Q27088" s="94">
        <v>552</v>
      </c>
      <c r="S27088" s="94">
        <v>552</v>
      </c>
      <c r="AK27088" s="94">
        <v>552</v>
      </c>
      <c r="AS27088" s="94">
        <v>552</v>
      </c>
    </row>
    <row r="27089" spans="1:45">
      <c r="A27089" s="85" t="s">
        <v>146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81</v>
      </c>
      <c r="G27089" s="89" t="s">
        <v>382</v>
      </c>
      <c r="J27089" s="94">
        <v>552</v>
      </c>
      <c r="K27089" s="94">
        <v>552</v>
      </c>
      <c r="P27089" s="94">
        <v>552</v>
      </c>
      <c r="Q27089" s="94">
        <v>552</v>
      </c>
      <c r="S27089" s="94">
        <v>552</v>
      </c>
      <c r="AK27089" s="94">
        <v>552</v>
      </c>
      <c r="AS27089" s="94">
        <v>552</v>
      </c>
    </row>
    <row r="27090" spans="1:45">
      <c r="A27090" s="85" t="s">
        <v>146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81</v>
      </c>
      <c r="G27090" s="89" t="s">
        <v>382</v>
      </c>
      <c r="J27090" s="94">
        <v>567</v>
      </c>
      <c r="K27090" s="94">
        <v>567</v>
      </c>
      <c r="P27090" s="94">
        <v>567</v>
      </c>
      <c r="Q27090" s="94">
        <v>567</v>
      </c>
      <c r="S27090" s="94">
        <v>567</v>
      </c>
      <c r="AK27090" s="94">
        <v>567</v>
      </c>
      <c r="AS27090" s="94">
        <v>567</v>
      </c>
    </row>
    <row r="27091" spans="1:45">
      <c r="A27091" s="85" t="s">
        <v>146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81</v>
      </c>
      <c r="G27091" s="89" t="s">
        <v>382</v>
      </c>
      <c r="J27091" s="94">
        <v>567</v>
      </c>
      <c r="K27091" s="94">
        <v>567</v>
      </c>
      <c r="P27091" s="94">
        <v>567</v>
      </c>
      <c r="Q27091" s="94">
        <v>567</v>
      </c>
      <c r="S27091" s="94">
        <v>567</v>
      </c>
      <c r="AK27091" s="94">
        <v>567</v>
      </c>
      <c r="AS27091" s="94">
        <v>567</v>
      </c>
    </row>
    <row r="27092" spans="1:45">
      <c r="A27092" s="85" t="s">
        <v>146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81</v>
      </c>
      <c r="G27092" s="89" t="s">
        <v>382</v>
      </c>
      <c r="J27092" s="94">
        <v>554</v>
      </c>
      <c r="K27092" s="94">
        <v>554</v>
      </c>
      <c r="P27092" s="94">
        <v>554</v>
      </c>
      <c r="Q27092" s="94">
        <v>554</v>
      </c>
      <c r="S27092" s="94">
        <v>554</v>
      </c>
      <c r="AK27092" s="94">
        <v>554</v>
      </c>
      <c r="AS27092" s="94">
        <v>554</v>
      </c>
    </row>
    <row r="27093" spans="1:45">
      <c r="A27093" s="85" t="s">
        <v>146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81</v>
      </c>
      <c r="G27093" s="89" t="s">
        <v>382</v>
      </c>
      <c r="J27093" s="94">
        <v>542</v>
      </c>
      <c r="K27093" s="94">
        <v>542</v>
      </c>
      <c r="P27093" s="94">
        <v>542</v>
      </c>
      <c r="Q27093" s="94">
        <v>542</v>
      </c>
      <c r="S27093" s="94">
        <v>542</v>
      </c>
      <c r="AK27093" s="94">
        <v>542</v>
      </c>
      <c r="AS27093" s="94">
        <v>542</v>
      </c>
    </row>
    <row r="27094" spans="1:45">
      <c r="A27094" s="85" t="s">
        <v>146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81</v>
      </c>
      <c r="G27094" s="89" t="s">
        <v>382</v>
      </c>
      <c r="J27094" s="94">
        <v>560</v>
      </c>
      <c r="K27094" s="94">
        <v>560</v>
      </c>
      <c r="P27094" s="94">
        <v>560</v>
      </c>
      <c r="Q27094" s="94">
        <v>560</v>
      </c>
      <c r="S27094" s="94">
        <v>560</v>
      </c>
      <c r="AK27094" s="94">
        <v>560</v>
      </c>
      <c r="AS27094" s="94">
        <v>560</v>
      </c>
    </row>
    <row r="27095" spans="1:45">
      <c r="A27095" s="85" t="s">
        <v>146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81</v>
      </c>
      <c r="G27095" s="89" t="s">
        <v>382</v>
      </c>
      <c r="J27095" s="94">
        <v>569</v>
      </c>
      <c r="K27095" s="94">
        <v>569</v>
      </c>
      <c r="P27095" s="94">
        <v>569</v>
      </c>
      <c r="Q27095" s="94">
        <v>569</v>
      </c>
      <c r="S27095" s="94">
        <v>569</v>
      </c>
      <c r="AK27095" s="94">
        <v>569</v>
      </c>
      <c r="AS27095" s="94">
        <v>569</v>
      </c>
    </row>
    <row r="27096" spans="1:45">
      <c r="A27096" s="85" t="s">
        <v>146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81</v>
      </c>
      <c r="G27096" s="89" t="s">
        <v>382</v>
      </c>
      <c r="J27096" s="94">
        <v>574</v>
      </c>
      <c r="K27096" s="94">
        <v>574</v>
      </c>
      <c r="P27096" s="94">
        <v>574</v>
      </c>
      <c r="Q27096" s="94">
        <v>574</v>
      </c>
      <c r="S27096" s="94">
        <v>574</v>
      </c>
      <c r="AK27096" s="94">
        <v>574</v>
      </c>
      <c r="AS27096" s="94">
        <v>574</v>
      </c>
    </row>
    <row r="27097" spans="1:45">
      <c r="A27097" s="85" t="s">
        <v>146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81</v>
      </c>
      <c r="G27097" s="89" t="s">
        <v>382</v>
      </c>
      <c r="J27097" s="94">
        <v>575</v>
      </c>
      <c r="K27097" s="94">
        <v>575</v>
      </c>
      <c r="P27097" s="94">
        <v>575</v>
      </c>
      <c r="Q27097" s="94">
        <v>575</v>
      </c>
      <c r="S27097" s="94">
        <v>575</v>
      </c>
      <c r="AK27097" s="94">
        <v>575</v>
      </c>
      <c r="AS27097" s="94">
        <v>575</v>
      </c>
    </row>
    <row r="27098" spans="1:45">
      <c r="A27098" s="85" t="s">
        <v>146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81</v>
      </c>
      <c r="G27098" s="89" t="s">
        <v>382</v>
      </c>
      <c r="J27098" s="94">
        <v>550</v>
      </c>
      <c r="K27098" s="94">
        <v>550</v>
      </c>
      <c r="P27098" s="94">
        <v>550</v>
      </c>
      <c r="Q27098" s="94">
        <v>550</v>
      </c>
      <c r="S27098" s="94">
        <v>550</v>
      </c>
      <c r="AK27098" s="94">
        <v>550</v>
      </c>
      <c r="AS27098" s="94">
        <v>550</v>
      </c>
    </row>
    <row r="27099" spans="1:45">
      <c r="A27099" s="85" t="s">
        <v>146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81</v>
      </c>
      <c r="G27099" s="89" t="s">
        <v>382</v>
      </c>
      <c r="J27099" s="94">
        <v>550</v>
      </c>
      <c r="K27099" s="94">
        <v>550</v>
      </c>
      <c r="P27099" s="94">
        <v>550</v>
      </c>
      <c r="Q27099" s="94">
        <v>550</v>
      </c>
      <c r="S27099" s="94">
        <v>550</v>
      </c>
      <c r="AK27099" s="94">
        <v>550</v>
      </c>
      <c r="AS27099" s="94">
        <v>550</v>
      </c>
    </row>
    <row r="27100" spans="1:45">
      <c r="A27100" s="85" t="s">
        <v>146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81</v>
      </c>
      <c r="G27100" s="89" t="s">
        <v>382</v>
      </c>
      <c r="J27100" s="94">
        <v>550</v>
      </c>
      <c r="K27100" s="94">
        <v>550</v>
      </c>
      <c r="P27100" s="94">
        <v>550</v>
      </c>
      <c r="Q27100" s="94">
        <v>550</v>
      </c>
      <c r="S27100" s="94">
        <v>550</v>
      </c>
      <c r="AK27100" s="94">
        <v>550</v>
      </c>
      <c r="AS27100" s="94">
        <v>550</v>
      </c>
    </row>
    <row r="27101" spans="1:45">
      <c r="A27101" s="85" t="s">
        <v>146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81</v>
      </c>
      <c r="G27101" s="89" t="s">
        <v>382</v>
      </c>
      <c r="J27101" s="94">
        <v>551</v>
      </c>
      <c r="K27101" s="94">
        <v>551</v>
      </c>
      <c r="P27101" s="94">
        <v>551</v>
      </c>
      <c r="Q27101" s="94">
        <v>551</v>
      </c>
      <c r="S27101" s="94">
        <v>551</v>
      </c>
      <c r="AK27101" s="94">
        <v>551</v>
      </c>
      <c r="AS27101" s="94">
        <v>551</v>
      </c>
    </row>
    <row r="27102" spans="1:45">
      <c r="A27102" s="85" t="s">
        <v>146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81</v>
      </c>
      <c r="G27102" s="89" t="s">
        <v>382</v>
      </c>
      <c r="J27102" s="94">
        <v>550</v>
      </c>
      <c r="K27102" s="94">
        <v>550</v>
      </c>
      <c r="P27102" s="94">
        <v>550</v>
      </c>
      <c r="Q27102" s="94">
        <v>550</v>
      </c>
      <c r="S27102" s="94">
        <v>550</v>
      </c>
      <c r="AK27102" s="94">
        <v>550</v>
      </c>
      <c r="AS27102" s="94">
        <v>550</v>
      </c>
    </row>
    <row r="27103" spans="1:45">
      <c r="A27103" s="85" t="s">
        <v>146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81</v>
      </c>
      <c r="G27103" s="89" t="s">
        <v>382</v>
      </c>
      <c r="J27103" s="94">
        <v>550</v>
      </c>
      <c r="K27103" s="94">
        <v>550</v>
      </c>
      <c r="P27103" s="94">
        <v>550</v>
      </c>
      <c r="Q27103" s="94">
        <v>550</v>
      </c>
      <c r="S27103" s="94">
        <v>550</v>
      </c>
      <c r="AK27103" s="94">
        <v>550</v>
      </c>
      <c r="AS27103" s="94">
        <v>550</v>
      </c>
    </row>
    <row r="27104" spans="1:45">
      <c r="A27104" s="85" t="s">
        <v>146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81</v>
      </c>
      <c r="G27104" s="89" t="s">
        <v>382</v>
      </c>
      <c r="J27104" s="94">
        <v>576</v>
      </c>
      <c r="K27104" s="94">
        <v>576</v>
      </c>
      <c r="P27104" s="94">
        <v>576</v>
      </c>
      <c r="Q27104" s="94">
        <v>576</v>
      </c>
      <c r="S27104" s="94">
        <v>576</v>
      </c>
      <c r="AK27104" s="94">
        <v>576</v>
      </c>
      <c r="AS27104" s="94">
        <v>576</v>
      </c>
    </row>
    <row r="27105" spans="1:45">
      <c r="A27105" s="85" t="s">
        <v>146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81</v>
      </c>
      <c r="G27105" s="89" t="s">
        <v>382</v>
      </c>
      <c r="J27105" s="94">
        <v>578</v>
      </c>
      <c r="K27105" s="94">
        <v>578</v>
      </c>
      <c r="P27105" s="94">
        <v>578</v>
      </c>
      <c r="Q27105" s="94">
        <v>578</v>
      </c>
      <c r="S27105" s="94">
        <v>578</v>
      </c>
      <c r="AK27105" s="94">
        <v>578</v>
      </c>
      <c r="AS27105" s="94">
        <v>578</v>
      </c>
    </row>
    <row r="27106" spans="1:45">
      <c r="A27106" s="85" t="s">
        <v>146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81</v>
      </c>
      <c r="G27106" s="89" t="s">
        <v>382</v>
      </c>
      <c r="J27106" s="94">
        <v>578</v>
      </c>
      <c r="K27106" s="94">
        <v>578</v>
      </c>
      <c r="P27106" s="94">
        <v>578</v>
      </c>
      <c r="Q27106" s="94">
        <v>578</v>
      </c>
      <c r="S27106" s="94">
        <v>578</v>
      </c>
      <c r="AK27106" s="94">
        <v>578</v>
      </c>
      <c r="AS27106" s="94">
        <v>578</v>
      </c>
    </row>
    <row r="27107" spans="1:45">
      <c r="A27107" s="85" t="s">
        <v>146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81</v>
      </c>
      <c r="G27107" s="89" t="s">
        <v>382</v>
      </c>
      <c r="J27107" s="94">
        <v>577</v>
      </c>
      <c r="K27107" s="94">
        <v>577</v>
      </c>
      <c r="P27107" s="94">
        <v>577</v>
      </c>
      <c r="Q27107" s="94">
        <v>577</v>
      </c>
      <c r="S27107" s="94">
        <v>577</v>
      </c>
      <c r="AK27107" s="94">
        <v>577</v>
      </c>
      <c r="AS27107" s="94">
        <v>577</v>
      </c>
    </row>
    <row r="27108" spans="1:45">
      <c r="A27108" s="85" t="s">
        <v>146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81</v>
      </c>
      <c r="G27108" s="89" t="s">
        <v>382</v>
      </c>
      <c r="J27108" s="94">
        <v>575</v>
      </c>
      <c r="K27108" s="94">
        <v>575</v>
      </c>
      <c r="P27108" s="94">
        <v>575</v>
      </c>
      <c r="Q27108" s="94">
        <v>575</v>
      </c>
      <c r="S27108" s="94">
        <v>575</v>
      </c>
      <c r="AK27108" s="94">
        <v>575</v>
      </c>
      <c r="AS27108" s="94">
        <v>575</v>
      </c>
    </row>
    <row r="27109" spans="1:45">
      <c r="A27109" s="85" t="s">
        <v>146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81</v>
      </c>
      <c r="G27109" s="89" t="s">
        <v>382</v>
      </c>
      <c r="J27109" s="94">
        <v>573</v>
      </c>
      <c r="K27109" s="94">
        <v>573</v>
      </c>
      <c r="P27109" s="94">
        <v>573</v>
      </c>
      <c r="Q27109" s="94">
        <v>573</v>
      </c>
      <c r="S27109" s="94">
        <v>573</v>
      </c>
      <c r="AK27109" s="94">
        <v>573</v>
      </c>
      <c r="AS27109" s="94">
        <v>573</v>
      </c>
    </row>
    <row r="27110" spans="1:45">
      <c r="A27110" s="85" t="s">
        <v>146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81</v>
      </c>
      <c r="G27110" s="89" t="s">
        <v>382</v>
      </c>
      <c r="J27110" s="94">
        <v>543</v>
      </c>
      <c r="K27110" s="94">
        <v>543</v>
      </c>
      <c r="P27110" s="94">
        <v>543</v>
      </c>
      <c r="Q27110" s="94">
        <v>543</v>
      </c>
      <c r="S27110" s="94">
        <v>543</v>
      </c>
      <c r="AK27110" s="94">
        <v>543</v>
      </c>
      <c r="AS27110" s="94">
        <v>543</v>
      </c>
    </row>
    <row r="27111" spans="1:45">
      <c r="A27111" s="85" t="s">
        <v>146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81</v>
      </c>
      <c r="G27111" s="89" t="s">
        <v>382</v>
      </c>
      <c r="J27111" s="94">
        <v>580</v>
      </c>
      <c r="K27111" s="94">
        <v>580</v>
      </c>
      <c r="P27111" s="94">
        <v>580</v>
      </c>
      <c r="Q27111" s="94">
        <v>580</v>
      </c>
      <c r="S27111" s="94">
        <v>580</v>
      </c>
      <c r="AK27111" s="94">
        <v>580</v>
      </c>
      <c r="AS27111" s="94">
        <v>580</v>
      </c>
    </row>
    <row r="27112" spans="1:45">
      <c r="A27112" s="85" t="s">
        <v>146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81</v>
      </c>
      <c r="G27112" s="89" t="s">
        <v>382</v>
      </c>
      <c r="J27112" s="94">
        <v>583</v>
      </c>
      <c r="K27112" s="94">
        <v>583</v>
      </c>
      <c r="P27112" s="94">
        <v>583</v>
      </c>
      <c r="Q27112" s="94">
        <v>583</v>
      </c>
      <c r="S27112" s="94">
        <v>583</v>
      </c>
      <c r="AK27112" s="94">
        <v>583</v>
      </c>
      <c r="AS27112" s="94">
        <v>583</v>
      </c>
    </row>
    <row r="27113" spans="1:45">
      <c r="A27113" s="85" t="s">
        <v>146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81</v>
      </c>
      <c r="G27113" s="89" t="s">
        <v>382</v>
      </c>
      <c r="J27113" s="94">
        <v>580</v>
      </c>
      <c r="K27113" s="94">
        <v>580</v>
      </c>
      <c r="P27113" s="94">
        <v>580</v>
      </c>
      <c r="Q27113" s="94">
        <v>580</v>
      </c>
      <c r="S27113" s="94">
        <v>580</v>
      </c>
      <c r="AK27113" s="94">
        <v>580</v>
      </c>
      <c r="AS27113" s="94">
        <v>580</v>
      </c>
    </row>
    <row r="27114" spans="1:45">
      <c r="A27114" s="85" t="s">
        <v>146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81</v>
      </c>
      <c r="G27114" s="89" t="s">
        <v>382</v>
      </c>
      <c r="J27114" s="94">
        <v>555</v>
      </c>
      <c r="K27114" s="94">
        <v>555</v>
      </c>
      <c r="P27114" s="94">
        <v>555</v>
      </c>
      <c r="Q27114" s="94">
        <v>555</v>
      </c>
      <c r="S27114" s="94">
        <v>555</v>
      </c>
      <c r="AK27114" s="94">
        <v>555</v>
      </c>
      <c r="AS27114" s="94">
        <v>555</v>
      </c>
    </row>
    <row r="27115" spans="1:45">
      <c r="A27115" s="85" t="s">
        <v>146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81</v>
      </c>
      <c r="G27115" s="89" t="s">
        <v>382</v>
      </c>
      <c r="J27115" s="94">
        <v>569</v>
      </c>
      <c r="K27115" s="94">
        <v>569</v>
      </c>
      <c r="P27115" s="94">
        <v>569</v>
      </c>
      <c r="Q27115" s="94">
        <v>569</v>
      </c>
      <c r="S27115" s="94">
        <v>569</v>
      </c>
      <c r="AK27115" s="94">
        <v>569</v>
      </c>
      <c r="AS27115" s="94">
        <v>569</v>
      </c>
    </row>
    <row r="27116" spans="1:45">
      <c r="A27116" s="85" t="s">
        <v>146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81</v>
      </c>
      <c r="G27116" s="89" t="s">
        <v>382</v>
      </c>
      <c r="J27116" s="94">
        <v>530</v>
      </c>
      <c r="K27116" s="94">
        <v>530</v>
      </c>
      <c r="P27116" s="94">
        <v>530</v>
      </c>
      <c r="Q27116" s="94">
        <v>530</v>
      </c>
      <c r="S27116" s="94">
        <v>530</v>
      </c>
      <c r="AK27116" s="94">
        <v>530</v>
      </c>
      <c r="AS27116" s="94">
        <v>530</v>
      </c>
    </row>
    <row r="27117" spans="1:45">
      <c r="A27117" s="85" t="s">
        <v>146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81</v>
      </c>
      <c r="G27117" s="89" t="s">
        <v>382</v>
      </c>
      <c r="J27117" s="94">
        <v>526</v>
      </c>
      <c r="K27117" s="94">
        <v>526</v>
      </c>
      <c r="P27117" s="94">
        <v>526</v>
      </c>
      <c r="Q27117" s="94">
        <v>526</v>
      </c>
      <c r="S27117" s="94">
        <v>526</v>
      </c>
      <c r="AK27117" s="94">
        <v>526</v>
      </c>
      <c r="AS27117" s="94">
        <v>526</v>
      </c>
    </row>
    <row r="27118" spans="1:45">
      <c r="A27118" s="85" t="s">
        <v>146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81</v>
      </c>
      <c r="G27118" s="89" t="s">
        <v>382</v>
      </c>
      <c r="J27118" s="94">
        <v>528</v>
      </c>
      <c r="K27118" s="94">
        <v>528</v>
      </c>
      <c r="P27118" s="94">
        <v>528</v>
      </c>
      <c r="Q27118" s="94">
        <v>528</v>
      </c>
      <c r="S27118" s="94">
        <v>528</v>
      </c>
      <c r="AK27118" s="94">
        <v>528</v>
      </c>
      <c r="AS27118" s="94">
        <v>528</v>
      </c>
    </row>
    <row r="27119" spans="1:45">
      <c r="A27119" s="85" t="s">
        <v>146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81</v>
      </c>
      <c r="G27119" s="89" t="s">
        <v>382</v>
      </c>
      <c r="J27119" s="94">
        <v>570</v>
      </c>
      <c r="K27119" s="94">
        <v>570</v>
      </c>
      <c r="P27119" s="94">
        <v>570</v>
      </c>
      <c r="Q27119" s="94">
        <v>570</v>
      </c>
      <c r="S27119" s="94">
        <v>570</v>
      </c>
      <c r="AK27119" s="94">
        <v>570</v>
      </c>
      <c r="AS27119" s="94">
        <v>570</v>
      </c>
    </row>
    <row r="27120" spans="1:45">
      <c r="A27120" s="85" t="s">
        <v>146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81</v>
      </c>
      <c r="G27120" s="89" t="s">
        <v>382</v>
      </c>
      <c r="J27120" s="94">
        <v>574</v>
      </c>
      <c r="K27120" s="94">
        <v>574</v>
      </c>
      <c r="P27120" s="94">
        <v>574</v>
      </c>
      <c r="Q27120" s="94">
        <v>574</v>
      </c>
      <c r="S27120" s="94">
        <v>574</v>
      </c>
      <c r="AK27120" s="94">
        <v>574</v>
      </c>
      <c r="AS27120" s="94">
        <v>574</v>
      </c>
    </row>
    <row r="27121" spans="1:45">
      <c r="A27121" s="85" t="s">
        <v>146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81</v>
      </c>
      <c r="G27121" s="89" t="s">
        <v>382</v>
      </c>
      <c r="J27121" s="94">
        <v>574</v>
      </c>
      <c r="K27121" s="94">
        <v>574</v>
      </c>
      <c r="P27121" s="94">
        <v>574</v>
      </c>
      <c r="Q27121" s="94">
        <v>574</v>
      </c>
      <c r="S27121" s="94">
        <v>574</v>
      </c>
      <c r="AK27121" s="94">
        <v>574</v>
      </c>
      <c r="AS27121" s="94">
        <v>574</v>
      </c>
    </row>
    <row r="27122" spans="1:45">
      <c r="A27122" s="85" t="s">
        <v>146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81</v>
      </c>
      <c r="G27122" s="89" t="s">
        <v>382</v>
      </c>
      <c r="J27122" s="94">
        <v>519</v>
      </c>
      <c r="K27122" s="94">
        <v>519</v>
      </c>
      <c r="P27122" s="94">
        <v>519</v>
      </c>
      <c r="Q27122" s="94">
        <v>519</v>
      </c>
      <c r="S27122" s="94">
        <v>519</v>
      </c>
      <c r="AK27122" s="94">
        <v>519</v>
      </c>
      <c r="AS27122" s="94">
        <v>519</v>
      </c>
    </row>
    <row r="27123" spans="1:45">
      <c r="A27123" s="85" t="s">
        <v>146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81</v>
      </c>
      <c r="G27123" s="89" t="s">
        <v>382</v>
      </c>
      <c r="J27123" s="94">
        <v>553</v>
      </c>
      <c r="K27123" s="94">
        <v>553</v>
      </c>
      <c r="P27123" s="94">
        <v>553</v>
      </c>
      <c r="Q27123" s="94">
        <v>553</v>
      </c>
      <c r="S27123" s="94">
        <v>553</v>
      </c>
      <c r="AK27123" s="94">
        <v>553</v>
      </c>
      <c r="AS27123" s="94">
        <v>553</v>
      </c>
    </row>
    <row r="27124" spans="1:45">
      <c r="A27124" s="85" t="s">
        <v>146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81</v>
      </c>
      <c r="G27124" s="89" t="s">
        <v>382</v>
      </c>
      <c r="J27124" s="94">
        <v>575</v>
      </c>
      <c r="K27124" s="94">
        <v>575</v>
      </c>
      <c r="P27124" s="94">
        <v>575</v>
      </c>
      <c r="Q27124" s="94">
        <v>575</v>
      </c>
      <c r="S27124" s="94">
        <v>575</v>
      </c>
      <c r="AK27124" s="94">
        <v>575</v>
      </c>
      <c r="AS27124" s="94">
        <v>575</v>
      </c>
    </row>
    <row r="27125" spans="1:45">
      <c r="A27125" s="85" t="s">
        <v>146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81</v>
      </c>
      <c r="G27125" s="89" t="s">
        <v>382</v>
      </c>
      <c r="J27125" s="94">
        <v>576</v>
      </c>
      <c r="K27125" s="94">
        <v>576</v>
      </c>
      <c r="P27125" s="94">
        <v>576</v>
      </c>
      <c r="Q27125" s="94">
        <v>576</v>
      </c>
      <c r="S27125" s="94">
        <v>576</v>
      </c>
      <c r="AK27125" s="94">
        <v>576</v>
      </c>
      <c r="AS27125" s="94">
        <v>576</v>
      </c>
    </row>
    <row r="27126" spans="1:45">
      <c r="A27126" s="85" t="s">
        <v>146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81</v>
      </c>
      <c r="G27126" s="89" t="s">
        <v>382</v>
      </c>
      <c r="J27126" s="94">
        <v>576</v>
      </c>
      <c r="K27126" s="94">
        <v>576</v>
      </c>
      <c r="P27126" s="94">
        <v>576</v>
      </c>
      <c r="Q27126" s="94">
        <v>576</v>
      </c>
      <c r="S27126" s="94">
        <v>576</v>
      </c>
      <c r="AK27126" s="94">
        <v>576</v>
      </c>
      <c r="AS27126" s="94">
        <v>576</v>
      </c>
    </row>
    <row r="27127" spans="1:45">
      <c r="A27127" s="85" t="s">
        <v>146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81</v>
      </c>
      <c r="G27127" s="89" t="s">
        <v>382</v>
      </c>
      <c r="J27127" s="94">
        <v>573</v>
      </c>
      <c r="K27127" s="94">
        <v>573</v>
      </c>
      <c r="P27127" s="94">
        <v>573</v>
      </c>
      <c r="Q27127" s="94">
        <v>573</v>
      </c>
      <c r="S27127" s="94">
        <v>573</v>
      </c>
      <c r="AK27127" s="94">
        <v>573</v>
      </c>
      <c r="AS27127" s="94">
        <v>573</v>
      </c>
    </row>
    <row r="27128" spans="1:45">
      <c r="A27128" s="85" t="s">
        <v>146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81</v>
      </c>
      <c r="G27128" s="89" t="s">
        <v>382</v>
      </c>
      <c r="J27128" s="94">
        <v>530</v>
      </c>
      <c r="K27128" s="94">
        <v>530</v>
      </c>
      <c r="P27128" s="94">
        <v>530</v>
      </c>
      <c r="Q27128" s="94">
        <v>530</v>
      </c>
      <c r="S27128" s="94">
        <v>530</v>
      </c>
      <c r="AK27128" s="94">
        <v>530</v>
      </c>
      <c r="AS27128" s="94">
        <v>530</v>
      </c>
    </row>
    <row r="27129" spans="1:45">
      <c r="A27129" s="85" t="s">
        <v>146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81</v>
      </c>
      <c r="G27129" s="89" t="s">
        <v>382</v>
      </c>
      <c r="J27129" s="94">
        <v>528</v>
      </c>
      <c r="K27129" s="94">
        <v>528</v>
      </c>
      <c r="P27129" s="94">
        <v>528</v>
      </c>
      <c r="Q27129" s="94">
        <v>528</v>
      </c>
      <c r="S27129" s="94">
        <v>528</v>
      </c>
      <c r="AK27129" s="94">
        <v>528</v>
      </c>
      <c r="AS27129" s="94">
        <v>528</v>
      </c>
    </row>
    <row r="27130" spans="1:45">
      <c r="A27130" s="85" t="s">
        <v>146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81</v>
      </c>
      <c r="G27130" s="89" t="s">
        <v>382</v>
      </c>
      <c r="J27130" s="94">
        <v>523</v>
      </c>
      <c r="K27130" s="94">
        <v>523</v>
      </c>
      <c r="P27130" s="94">
        <v>523</v>
      </c>
      <c r="Q27130" s="94">
        <v>523</v>
      </c>
      <c r="S27130" s="94">
        <v>523</v>
      </c>
      <c r="AK27130" s="94">
        <v>523</v>
      </c>
      <c r="AS27130" s="94">
        <v>523</v>
      </c>
    </row>
    <row r="27131" spans="1:45">
      <c r="A27131" s="85" t="s">
        <v>146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81</v>
      </c>
      <c r="G27131" s="89" t="s">
        <v>382</v>
      </c>
      <c r="J27131" s="94">
        <v>526</v>
      </c>
      <c r="K27131" s="94">
        <v>526</v>
      </c>
      <c r="P27131" s="94">
        <v>526</v>
      </c>
      <c r="Q27131" s="94">
        <v>526</v>
      </c>
      <c r="S27131" s="94">
        <v>526</v>
      </c>
      <c r="AK27131" s="94">
        <v>526</v>
      </c>
      <c r="AS27131" s="94">
        <v>526</v>
      </c>
    </row>
    <row r="27132" spans="1:45">
      <c r="A27132" s="85" t="s">
        <v>146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81</v>
      </c>
      <c r="G27132" s="89" t="s">
        <v>382</v>
      </c>
      <c r="J27132" s="94">
        <v>518</v>
      </c>
      <c r="K27132" s="94">
        <v>518</v>
      </c>
      <c r="P27132" s="94">
        <v>518</v>
      </c>
      <c r="Q27132" s="94">
        <v>518</v>
      </c>
      <c r="S27132" s="94">
        <v>518</v>
      </c>
      <c r="AK27132" s="94">
        <v>518</v>
      </c>
      <c r="AS27132" s="94">
        <v>518</v>
      </c>
    </row>
    <row r="27133" spans="1:45">
      <c r="A27133" s="85" t="s">
        <v>146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81</v>
      </c>
      <c r="G27133" s="89" t="s">
        <v>382</v>
      </c>
      <c r="J27133" s="94">
        <v>543</v>
      </c>
      <c r="K27133" s="94">
        <v>543</v>
      </c>
      <c r="P27133" s="94">
        <v>543</v>
      </c>
      <c r="Q27133" s="94">
        <v>543</v>
      </c>
      <c r="S27133" s="94">
        <v>543</v>
      </c>
      <c r="AK27133" s="94">
        <v>543</v>
      </c>
      <c r="AS27133" s="94">
        <v>543</v>
      </c>
    </row>
    <row r="27134" spans="1:45">
      <c r="A27134" s="85" t="s">
        <v>146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81</v>
      </c>
      <c r="G27134" s="89" t="s">
        <v>382</v>
      </c>
      <c r="J27134" s="94">
        <v>587</v>
      </c>
      <c r="K27134" s="94">
        <v>587</v>
      </c>
      <c r="P27134" s="94">
        <v>587</v>
      </c>
      <c r="Q27134" s="94">
        <v>587</v>
      </c>
      <c r="S27134" s="94">
        <v>587</v>
      </c>
      <c r="AK27134" s="94">
        <v>587</v>
      </c>
      <c r="AS27134" s="94">
        <v>587</v>
      </c>
    </row>
    <row r="27135" spans="1:45">
      <c r="A27135" s="85" t="s">
        <v>146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81</v>
      </c>
      <c r="G27135" s="89" t="s">
        <v>382</v>
      </c>
      <c r="J27135" s="94">
        <v>566</v>
      </c>
      <c r="K27135" s="94">
        <v>566</v>
      </c>
      <c r="P27135" s="94">
        <v>566</v>
      </c>
      <c r="Q27135" s="94">
        <v>566</v>
      </c>
      <c r="S27135" s="94">
        <v>566</v>
      </c>
      <c r="AK27135" s="94">
        <v>566</v>
      </c>
      <c r="AS27135" s="94">
        <v>566</v>
      </c>
    </row>
    <row r="27136" spans="1:45">
      <c r="A27136" s="85" t="s">
        <v>146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81</v>
      </c>
      <c r="G27136" s="89" t="s">
        <v>382</v>
      </c>
      <c r="J27136" s="94">
        <v>567</v>
      </c>
      <c r="K27136" s="94">
        <v>567</v>
      </c>
      <c r="P27136" s="94">
        <v>567</v>
      </c>
      <c r="Q27136" s="94">
        <v>567</v>
      </c>
      <c r="S27136" s="94">
        <v>567</v>
      </c>
      <c r="AK27136" s="94">
        <v>567</v>
      </c>
      <c r="AS27136" s="94">
        <v>567</v>
      </c>
    </row>
    <row r="27137" spans="1:45">
      <c r="A27137" s="85" t="s">
        <v>146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81</v>
      </c>
      <c r="G27137" s="89" t="s">
        <v>382</v>
      </c>
      <c r="J27137" s="94">
        <v>567</v>
      </c>
      <c r="K27137" s="94">
        <v>567</v>
      </c>
      <c r="P27137" s="94">
        <v>567</v>
      </c>
      <c r="Q27137" s="94">
        <v>567</v>
      </c>
      <c r="S27137" s="94">
        <v>567</v>
      </c>
      <c r="AK27137" s="94">
        <v>567</v>
      </c>
      <c r="AS27137" s="94">
        <v>567</v>
      </c>
    </row>
    <row r="27138" spans="1:45">
      <c r="A27138" s="85" t="s">
        <v>146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81</v>
      </c>
      <c r="G27138" s="89" t="s">
        <v>382</v>
      </c>
      <c r="J27138" s="94">
        <v>566</v>
      </c>
      <c r="K27138" s="94">
        <v>566</v>
      </c>
      <c r="P27138" s="94">
        <v>566</v>
      </c>
      <c r="Q27138" s="94">
        <v>566</v>
      </c>
      <c r="S27138" s="94">
        <v>566</v>
      </c>
      <c r="AK27138" s="94">
        <v>566</v>
      </c>
      <c r="AS27138" s="94">
        <v>566</v>
      </c>
    </row>
    <row r="27139" spans="1:45">
      <c r="A27139" s="85" t="s">
        <v>146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81</v>
      </c>
      <c r="G27139" s="89" t="s">
        <v>382</v>
      </c>
      <c r="J27139" s="94">
        <v>567</v>
      </c>
      <c r="K27139" s="94">
        <v>567</v>
      </c>
      <c r="P27139" s="94">
        <v>567</v>
      </c>
      <c r="Q27139" s="94">
        <v>567</v>
      </c>
      <c r="S27139" s="94">
        <v>567</v>
      </c>
      <c r="AK27139" s="94">
        <v>567</v>
      </c>
      <c r="AS27139" s="94">
        <v>567</v>
      </c>
    </row>
    <row r="27140" spans="1:45">
      <c r="A27140" s="85" t="s">
        <v>146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81</v>
      </c>
      <c r="G27140" s="89" t="s">
        <v>382</v>
      </c>
      <c r="J27140" s="94">
        <v>567</v>
      </c>
      <c r="K27140" s="94">
        <v>567</v>
      </c>
      <c r="P27140" s="94">
        <v>567</v>
      </c>
      <c r="Q27140" s="94">
        <v>567</v>
      </c>
      <c r="S27140" s="94">
        <v>567</v>
      </c>
      <c r="AK27140" s="94">
        <v>567</v>
      </c>
      <c r="AS27140" s="94">
        <v>567</v>
      </c>
    </row>
    <row r="27141" spans="1:45">
      <c r="A27141" s="85" t="s">
        <v>146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81</v>
      </c>
      <c r="G27141" s="89" t="s">
        <v>382</v>
      </c>
      <c r="J27141" s="94">
        <v>568</v>
      </c>
      <c r="K27141" s="94">
        <v>568</v>
      </c>
      <c r="P27141" s="94">
        <v>568</v>
      </c>
      <c r="Q27141" s="94">
        <v>568</v>
      </c>
      <c r="S27141" s="94">
        <v>568</v>
      </c>
      <c r="AK27141" s="94">
        <v>568</v>
      </c>
      <c r="AS27141" s="94">
        <v>568</v>
      </c>
    </row>
    <row r="27142" spans="1:45">
      <c r="A27142" s="85" t="s">
        <v>146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81</v>
      </c>
      <c r="G27142" s="89" t="s">
        <v>382</v>
      </c>
      <c r="J27142" s="94">
        <v>571</v>
      </c>
      <c r="K27142" s="94">
        <v>571</v>
      </c>
      <c r="P27142" s="94">
        <v>571</v>
      </c>
      <c r="Q27142" s="94">
        <v>571</v>
      </c>
      <c r="S27142" s="94">
        <v>571</v>
      </c>
      <c r="AK27142" s="94">
        <v>571</v>
      </c>
      <c r="AS27142" s="94">
        <v>571</v>
      </c>
    </row>
    <row r="27143" spans="1:45">
      <c r="A27143" s="85" t="s">
        <v>146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81</v>
      </c>
      <c r="G27143" s="89" t="s">
        <v>382</v>
      </c>
      <c r="J27143" s="94">
        <v>577</v>
      </c>
      <c r="K27143" s="94">
        <v>577</v>
      </c>
      <c r="P27143" s="94">
        <v>577</v>
      </c>
      <c r="Q27143" s="94">
        <v>577</v>
      </c>
      <c r="S27143" s="94">
        <v>577</v>
      </c>
      <c r="AK27143" s="94">
        <v>577</v>
      </c>
      <c r="AS27143" s="94">
        <v>577</v>
      </c>
    </row>
    <row r="27144" spans="1:45">
      <c r="A27144" s="85" t="s">
        <v>146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81</v>
      </c>
      <c r="G27144" s="89" t="s">
        <v>382</v>
      </c>
      <c r="J27144" s="94">
        <v>577</v>
      </c>
      <c r="K27144" s="94">
        <v>577</v>
      </c>
      <c r="P27144" s="94">
        <v>577</v>
      </c>
      <c r="Q27144" s="94">
        <v>577</v>
      </c>
      <c r="S27144" s="94">
        <v>577</v>
      </c>
      <c r="AK27144" s="94">
        <v>577</v>
      </c>
      <c r="AS27144" s="94">
        <v>577</v>
      </c>
    </row>
    <row r="27145" spans="1:45">
      <c r="A27145" s="85" t="s">
        <v>146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81</v>
      </c>
      <c r="G27145" s="89" t="s">
        <v>382</v>
      </c>
      <c r="J27145" s="94">
        <v>573</v>
      </c>
      <c r="K27145" s="94">
        <v>573</v>
      </c>
      <c r="P27145" s="94">
        <v>573</v>
      </c>
      <c r="Q27145" s="94">
        <v>573</v>
      </c>
      <c r="S27145" s="94">
        <v>573</v>
      </c>
      <c r="AK27145" s="94">
        <v>573</v>
      </c>
      <c r="AS27145" s="94">
        <v>573</v>
      </c>
    </row>
    <row r="27146" spans="1:45">
      <c r="A27146" s="85" t="s">
        <v>146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81</v>
      </c>
      <c r="G27146" s="89" t="s">
        <v>382</v>
      </c>
      <c r="J27146" s="94">
        <v>508</v>
      </c>
      <c r="K27146" s="94">
        <v>508</v>
      </c>
      <c r="P27146" s="94">
        <v>508</v>
      </c>
      <c r="Q27146" s="94">
        <v>508</v>
      </c>
      <c r="S27146" s="94">
        <v>508</v>
      </c>
      <c r="AK27146" s="94">
        <v>508</v>
      </c>
      <c r="AS27146" s="94">
        <v>508</v>
      </c>
    </row>
    <row r="27147" spans="1:45">
      <c r="A27147" s="85" t="s">
        <v>146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81</v>
      </c>
      <c r="G27147" s="89" t="s">
        <v>382</v>
      </c>
      <c r="J27147" s="94">
        <v>507</v>
      </c>
      <c r="K27147" s="94">
        <v>507</v>
      </c>
      <c r="P27147" s="94">
        <v>507</v>
      </c>
      <c r="Q27147" s="94">
        <v>507</v>
      </c>
      <c r="S27147" s="94">
        <v>507</v>
      </c>
      <c r="AK27147" s="94">
        <v>507</v>
      </c>
      <c r="AS27147" s="94">
        <v>507</v>
      </c>
    </row>
    <row r="27148" spans="1:45">
      <c r="A27148" s="85" t="s">
        <v>146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81</v>
      </c>
      <c r="G27148" s="89" t="s">
        <v>382</v>
      </c>
      <c r="J27148" s="94">
        <v>504</v>
      </c>
      <c r="K27148" s="94">
        <v>504</v>
      </c>
      <c r="P27148" s="94">
        <v>504</v>
      </c>
      <c r="Q27148" s="94">
        <v>504</v>
      </c>
      <c r="S27148" s="94">
        <v>504</v>
      </c>
      <c r="AK27148" s="94">
        <v>504</v>
      </c>
      <c r="AS27148" s="94">
        <v>504</v>
      </c>
    </row>
    <row r="27149" spans="1:45">
      <c r="A27149" s="85" t="s">
        <v>146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81</v>
      </c>
      <c r="G27149" s="89" t="s">
        <v>382</v>
      </c>
      <c r="J27149" s="94">
        <v>449</v>
      </c>
      <c r="K27149" s="94">
        <v>449</v>
      </c>
      <c r="P27149" s="94">
        <v>449</v>
      </c>
      <c r="Q27149" s="94">
        <v>449</v>
      </c>
      <c r="S27149" s="94">
        <v>449</v>
      </c>
      <c r="AK27149" s="94">
        <v>449</v>
      </c>
      <c r="AS27149" s="94">
        <v>449</v>
      </c>
    </row>
    <row r="27150" spans="1:45">
      <c r="A27150" s="85" t="s">
        <v>146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81</v>
      </c>
      <c r="G27150" s="89" t="s">
        <v>382</v>
      </c>
      <c r="J27150" s="94">
        <v>481</v>
      </c>
      <c r="K27150" s="94">
        <v>481</v>
      </c>
      <c r="P27150" s="94">
        <v>481</v>
      </c>
      <c r="Q27150" s="94">
        <v>481</v>
      </c>
      <c r="S27150" s="94">
        <v>481</v>
      </c>
      <c r="AK27150" s="94">
        <v>481</v>
      </c>
      <c r="AS27150" s="94">
        <v>481</v>
      </c>
    </row>
    <row r="27151" spans="1:45">
      <c r="A27151" s="85" t="s">
        <v>146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81</v>
      </c>
      <c r="G27151" s="89" t="s">
        <v>382</v>
      </c>
      <c r="J27151" s="94">
        <v>504</v>
      </c>
      <c r="K27151" s="94">
        <v>504</v>
      </c>
      <c r="P27151" s="94">
        <v>504</v>
      </c>
      <c r="Q27151" s="94">
        <v>504</v>
      </c>
      <c r="S27151" s="94">
        <v>504</v>
      </c>
      <c r="AK27151" s="94">
        <v>504</v>
      </c>
      <c r="AS27151" s="94">
        <v>504</v>
      </c>
    </row>
    <row r="27152" spans="1:45">
      <c r="A27152" s="85" t="s">
        <v>146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81</v>
      </c>
      <c r="G27152" s="89" t="s">
        <v>382</v>
      </c>
      <c r="J27152" s="94">
        <v>504</v>
      </c>
      <c r="K27152" s="94">
        <v>504</v>
      </c>
      <c r="P27152" s="94">
        <v>504</v>
      </c>
      <c r="Q27152" s="94">
        <v>504</v>
      </c>
      <c r="S27152" s="94">
        <v>504</v>
      </c>
      <c r="AK27152" s="94">
        <v>504</v>
      </c>
      <c r="AS27152" s="94">
        <v>504</v>
      </c>
    </row>
    <row r="27153" spans="1:45">
      <c r="A27153" s="85" t="s">
        <v>146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81</v>
      </c>
      <c r="G27153" s="89" t="s">
        <v>382</v>
      </c>
      <c r="J27153" s="94">
        <v>505</v>
      </c>
      <c r="K27153" s="94">
        <v>505</v>
      </c>
      <c r="P27153" s="94">
        <v>505</v>
      </c>
      <c r="Q27153" s="94">
        <v>505</v>
      </c>
      <c r="S27153" s="94">
        <v>505</v>
      </c>
      <c r="AK27153" s="94">
        <v>505</v>
      </c>
      <c r="AS27153" s="94">
        <v>505</v>
      </c>
    </row>
    <row r="27154" spans="1:45">
      <c r="A27154" s="85" t="s">
        <v>146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81</v>
      </c>
      <c r="G27154" s="89" t="s">
        <v>382</v>
      </c>
      <c r="J27154" s="94">
        <v>554</v>
      </c>
      <c r="K27154" s="94">
        <v>554</v>
      </c>
      <c r="P27154" s="94">
        <v>554</v>
      </c>
      <c r="Q27154" s="94">
        <v>554</v>
      </c>
      <c r="S27154" s="94">
        <v>554</v>
      </c>
      <c r="AK27154" s="94">
        <v>554</v>
      </c>
      <c r="AS27154" s="94">
        <v>554</v>
      </c>
    </row>
    <row r="27155" spans="1:45">
      <c r="A27155" s="85" t="s">
        <v>146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81</v>
      </c>
      <c r="G27155" s="89" t="s">
        <v>382</v>
      </c>
      <c r="J27155" s="94">
        <v>563</v>
      </c>
      <c r="K27155" s="94">
        <v>563</v>
      </c>
      <c r="P27155" s="94">
        <v>563</v>
      </c>
      <c r="Q27155" s="94">
        <v>563</v>
      </c>
      <c r="S27155" s="94">
        <v>563</v>
      </c>
      <c r="AK27155" s="94">
        <v>563</v>
      </c>
      <c r="AS27155" s="94">
        <v>563</v>
      </c>
    </row>
    <row r="27156" spans="1:45">
      <c r="A27156" s="85" t="s">
        <v>146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81</v>
      </c>
      <c r="G27156" s="89" t="s">
        <v>382</v>
      </c>
      <c r="J27156" s="94">
        <v>564</v>
      </c>
      <c r="K27156" s="94">
        <v>564</v>
      </c>
      <c r="P27156" s="94">
        <v>564</v>
      </c>
      <c r="Q27156" s="94">
        <v>564</v>
      </c>
      <c r="S27156" s="94">
        <v>564</v>
      </c>
      <c r="AK27156" s="94">
        <v>564</v>
      </c>
      <c r="AS27156" s="94">
        <v>564</v>
      </c>
    </row>
    <row r="27157" spans="1:45">
      <c r="A27157" s="85" t="s">
        <v>146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81</v>
      </c>
      <c r="G27157" s="89" t="s">
        <v>382</v>
      </c>
      <c r="J27157" s="94">
        <v>565</v>
      </c>
      <c r="K27157" s="94">
        <v>565</v>
      </c>
      <c r="P27157" s="94">
        <v>565</v>
      </c>
      <c r="Q27157" s="94">
        <v>565</v>
      </c>
      <c r="S27157" s="94">
        <v>565</v>
      </c>
      <c r="AK27157" s="94">
        <v>565</v>
      </c>
      <c r="AS27157" s="94">
        <v>565</v>
      </c>
    </row>
    <row r="27158" spans="1:45">
      <c r="A27158" s="85" t="s">
        <v>146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81</v>
      </c>
      <c r="G27158" s="89" t="s">
        <v>382</v>
      </c>
      <c r="J27158" s="94">
        <v>559</v>
      </c>
      <c r="K27158" s="94">
        <v>559</v>
      </c>
      <c r="P27158" s="94">
        <v>559</v>
      </c>
      <c r="Q27158" s="94">
        <v>559</v>
      </c>
      <c r="S27158" s="94">
        <v>559</v>
      </c>
      <c r="AK27158" s="94">
        <v>559</v>
      </c>
      <c r="AS27158" s="94">
        <v>559</v>
      </c>
    </row>
    <row r="27159" spans="1:45">
      <c r="A27159" s="85" t="s">
        <v>146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81</v>
      </c>
      <c r="G27159" s="89" t="s">
        <v>382</v>
      </c>
      <c r="J27159" s="94">
        <v>549</v>
      </c>
      <c r="K27159" s="94">
        <v>549</v>
      </c>
      <c r="P27159" s="94">
        <v>549</v>
      </c>
      <c r="Q27159" s="94">
        <v>549</v>
      </c>
      <c r="S27159" s="94">
        <v>549</v>
      </c>
      <c r="AK27159" s="94">
        <v>549</v>
      </c>
      <c r="AS27159" s="94">
        <v>549</v>
      </c>
    </row>
    <row r="27160" spans="1:45">
      <c r="A27160" s="85" t="s">
        <v>146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81</v>
      </c>
      <c r="G27160" s="89" t="s">
        <v>382</v>
      </c>
      <c r="J27160" s="94">
        <v>560</v>
      </c>
      <c r="K27160" s="94">
        <v>560</v>
      </c>
      <c r="P27160" s="94">
        <v>560</v>
      </c>
      <c r="Q27160" s="94">
        <v>560</v>
      </c>
      <c r="S27160" s="94">
        <v>560</v>
      </c>
      <c r="AK27160" s="94">
        <v>560</v>
      </c>
      <c r="AS27160" s="94">
        <v>560</v>
      </c>
    </row>
    <row r="27161" spans="1:45">
      <c r="A27161" s="85" t="s">
        <v>146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81</v>
      </c>
      <c r="G27161" s="89" t="s">
        <v>382</v>
      </c>
      <c r="J27161" s="94">
        <v>563</v>
      </c>
      <c r="K27161" s="94">
        <v>563</v>
      </c>
      <c r="P27161" s="94">
        <v>563</v>
      </c>
      <c r="Q27161" s="94">
        <v>563</v>
      </c>
      <c r="S27161" s="94">
        <v>563</v>
      </c>
      <c r="AK27161" s="94">
        <v>563</v>
      </c>
      <c r="AS27161" s="94">
        <v>563</v>
      </c>
    </row>
    <row r="27162" spans="1:45">
      <c r="A27162" s="85" t="s">
        <v>146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81</v>
      </c>
      <c r="G27162" s="89" t="s">
        <v>382</v>
      </c>
      <c r="J27162" s="94">
        <v>563</v>
      </c>
      <c r="K27162" s="94">
        <v>563</v>
      </c>
      <c r="P27162" s="94">
        <v>563</v>
      </c>
      <c r="Q27162" s="94">
        <v>563</v>
      </c>
      <c r="S27162" s="94">
        <v>563</v>
      </c>
      <c r="AK27162" s="94">
        <v>563</v>
      </c>
      <c r="AS27162" s="94">
        <v>563</v>
      </c>
    </row>
    <row r="27163" spans="1:45">
      <c r="A27163" s="85" t="s">
        <v>146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81</v>
      </c>
      <c r="G27163" s="89" t="s">
        <v>382</v>
      </c>
      <c r="J27163" s="94">
        <v>567</v>
      </c>
      <c r="K27163" s="94">
        <v>567</v>
      </c>
      <c r="P27163" s="94">
        <v>567</v>
      </c>
      <c r="Q27163" s="94">
        <v>567</v>
      </c>
      <c r="S27163" s="94">
        <v>567</v>
      </c>
      <c r="AK27163" s="94">
        <v>567</v>
      </c>
      <c r="AS27163" s="94">
        <v>567</v>
      </c>
    </row>
    <row r="27164" spans="1:45">
      <c r="A27164" s="85" t="s">
        <v>146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81</v>
      </c>
      <c r="G27164" s="89" t="s">
        <v>382</v>
      </c>
      <c r="J27164" s="94">
        <v>559</v>
      </c>
      <c r="K27164" s="94">
        <v>559</v>
      </c>
      <c r="P27164" s="94">
        <v>559</v>
      </c>
      <c r="Q27164" s="94">
        <v>559</v>
      </c>
      <c r="S27164" s="94">
        <v>559</v>
      </c>
      <c r="AK27164" s="94">
        <v>559</v>
      </c>
      <c r="AS27164" s="94">
        <v>559</v>
      </c>
    </row>
    <row r="27165" spans="1:45">
      <c r="A27165" s="85" t="s">
        <v>146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81</v>
      </c>
      <c r="G27165" s="89" t="s">
        <v>382</v>
      </c>
      <c r="J27165" s="94">
        <v>579</v>
      </c>
      <c r="K27165" s="94">
        <v>579</v>
      </c>
      <c r="P27165" s="94">
        <v>579</v>
      </c>
      <c r="Q27165" s="94">
        <v>579</v>
      </c>
      <c r="S27165" s="94">
        <v>579</v>
      </c>
      <c r="AK27165" s="94">
        <v>579</v>
      </c>
      <c r="AS27165" s="94">
        <v>579</v>
      </c>
    </row>
    <row r="27166" spans="1:45">
      <c r="A27166" s="85" t="s">
        <v>146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81</v>
      </c>
      <c r="G27166" s="89" t="s">
        <v>382</v>
      </c>
      <c r="J27166" s="94">
        <v>382</v>
      </c>
      <c r="K27166" s="94">
        <v>382</v>
      </c>
      <c r="P27166" s="94">
        <v>382</v>
      </c>
      <c r="Q27166" s="94">
        <v>382</v>
      </c>
      <c r="S27166" s="94">
        <v>382</v>
      </c>
      <c r="AK27166" s="94">
        <v>382</v>
      </c>
      <c r="AS27166" s="94">
        <v>382</v>
      </c>
    </row>
    <row r="27167" spans="1:45">
      <c r="A27167" s="85" t="s">
        <v>146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81</v>
      </c>
      <c r="G27167" s="89" t="s">
        <v>382</v>
      </c>
      <c r="J27167" s="94">
        <v>546</v>
      </c>
      <c r="K27167" s="94">
        <v>546</v>
      </c>
      <c r="P27167" s="94">
        <v>546</v>
      </c>
      <c r="Q27167" s="94">
        <v>546</v>
      </c>
      <c r="S27167" s="94">
        <v>546</v>
      </c>
      <c r="AK27167" s="94">
        <v>546</v>
      </c>
      <c r="AS27167" s="94">
        <v>546</v>
      </c>
    </row>
    <row r="27168" spans="1:45">
      <c r="A27168" s="85" t="s">
        <v>146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81</v>
      </c>
      <c r="G27168" s="89" t="s">
        <v>382</v>
      </c>
      <c r="J27168" s="94">
        <v>543</v>
      </c>
      <c r="K27168" s="94">
        <v>543</v>
      </c>
      <c r="P27168" s="94">
        <v>543</v>
      </c>
      <c r="Q27168" s="94">
        <v>543</v>
      </c>
      <c r="S27168" s="94">
        <v>543</v>
      </c>
      <c r="AK27168" s="94">
        <v>543</v>
      </c>
      <c r="AS27168" s="94">
        <v>543</v>
      </c>
    </row>
    <row r="27169" spans="1:45">
      <c r="A27169" s="85" t="s">
        <v>146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81</v>
      </c>
      <c r="G27169" s="89" t="s">
        <v>382</v>
      </c>
      <c r="J27169" s="94">
        <v>573</v>
      </c>
      <c r="K27169" s="94">
        <v>573</v>
      </c>
      <c r="P27169" s="94">
        <v>573</v>
      </c>
      <c r="Q27169" s="94">
        <v>573</v>
      </c>
      <c r="S27169" s="94">
        <v>573</v>
      </c>
      <c r="AK27169" s="94">
        <v>573</v>
      </c>
      <c r="AS27169" s="94">
        <v>573</v>
      </c>
    </row>
    <row r="27170" spans="1:45">
      <c r="A27170" s="85" t="s">
        <v>146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81</v>
      </c>
      <c r="G27170" s="89" t="s">
        <v>382</v>
      </c>
      <c r="J27170" s="94">
        <v>558</v>
      </c>
      <c r="K27170" s="94">
        <v>558</v>
      </c>
      <c r="P27170" s="94">
        <v>558</v>
      </c>
      <c r="Q27170" s="94">
        <v>558</v>
      </c>
      <c r="S27170" s="94">
        <v>558</v>
      </c>
      <c r="AK27170" s="94">
        <v>558</v>
      </c>
      <c r="AS27170" s="94">
        <v>558</v>
      </c>
    </row>
    <row r="27171" spans="1:45">
      <c r="A27171" s="85" t="s">
        <v>146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81</v>
      </c>
      <c r="G27171" s="89" t="s">
        <v>382</v>
      </c>
      <c r="J27171" s="94">
        <v>580</v>
      </c>
      <c r="K27171" s="94">
        <v>580</v>
      </c>
      <c r="P27171" s="94">
        <v>580</v>
      </c>
      <c r="Q27171" s="94">
        <v>580</v>
      </c>
      <c r="S27171" s="94">
        <v>580</v>
      </c>
      <c r="AK27171" s="94">
        <v>580</v>
      </c>
      <c r="AS27171" s="94">
        <v>580</v>
      </c>
    </row>
    <row r="27172" spans="1:45">
      <c r="A27172" s="85" t="s">
        <v>146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81</v>
      </c>
      <c r="G27172" s="89" t="s">
        <v>382</v>
      </c>
      <c r="J27172" s="94">
        <v>563</v>
      </c>
      <c r="K27172" s="94">
        <v>563</v>
      </c>
      <c r="P27172" s="94">
        <v>563</v>
      </c>
      <c r="Q27172" s="94">
        <v>563</v>
      </c>
      <c r="S27172" s="94">
        <v>563</v>
      </c>
      <c r="AK27172" s="94">
        <v>563</v>
      </c>
      <c r="AS27172" s="94">
        <v>563</v>
      </c>
    </row>
    <row r="27173" spans="1:45">
      <c r="A27173" s="85" t="s">
        <v>146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81</v>
      </c>
      <c r="G27173" s="89" t="s">
        <v>382</v>
      </c>
      <c r="J27173" s="94">
        <v>564</v>
      </c>
      <c r="K27173" s="94">
        <v>564</v>
      </c>
      <c r="P27173" s="94">
        <v>564</v>
      </c>
      <c r="Q27173" s="94">
        <v>564</v>
      </c>
      <c r="S27173" s="94">
        <v>564</v>
      </c>
      <c r="AK27173" s="94">
        <v>564</v>
      </c>
      <c r="AS27173" s="94">
        <v>564</v>
      </c>
    </row>
    <row r="27174" spans="1:45">
      <c r="A27174" s="85" t="s">
        <v>146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81</v>
      </c>
      <c r="G27174" s="89" t="s">
        <v>382</v>
      </c>
      <c r="J27174" s="94">
        <v>578</v>
      </c>
      <c r="K27174" s="94">
        <v>578</v>
      </c>
      <c r="P27174" s="94">
        <v>578</v>
      </c>
      <c r="Q27174" s="94">
        <v>578</v>
      </c>
      <c r="S27174" s="94">
        <v>578</v>
      </c>
      <c r="AK27174" s="94">
        <v>578</v>
      </c>
      <c r="AS27174" s="94">
        <v>578</v>
      </c>
    </row>
    <row r="27175" spans="1:45">
      <c r="A27175" s="85" t="s">
        <v>146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81</v>
      </c>
      <c r="G27175" s="89" t="s">
        <v>382</v>
      </c>
      <c r="J27175" s="94">
        <v>580</v>
      </c>
      <c r="K27175" s="94">
        <v>580</v>
      </c>
      <c r="P27175" s="94">
        <v>580</v>
      </c>
      <c r="Q27175" s="94">
        <v>580</v>
      </c>
      <c r="S27175" s="94">
        <v>580</v>
      </c>
      <c r="AK27175" s="94">
        <v>580</v>
      </c>
      <c r="AS27175" s="94">
        <v>580</v>
      </c>
    </row>
    <row r="27176" spans="1:45">
      <c r="A27176" s="85" t="s">
        <v>146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81</v>
      </c>
      <c r="G27176" s="89" t="s">
        <v>382</v>
      </c>
      <c r="J27176" s="94">
        <v>585</v>
      </c>
      <c r="K27176" s="94">
        <v>585</v>
      </c>
      <c r="P27176" s="94">
        <v>585</v>
      </c>
      <c r="Q27176" s="94">
        <v>585</v>
      </c>
      <c r="S27176" s="94">
        <v>585</v>
      </c>
      <c r="AK27176" s="94">
        <v>585</v>
      </c>
      <c r="AS27176" s="94">
        <v>585</v>
      </c>
    </row>
    <row r="27177" spans="1:45">
      <c r="A27177" s="85" t="s">
        <v>146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81</v>
      </c>
      <c r="G27177" s="89" t="s">
        <v>382</v>
      </c>
      <c r="J27177" s="94">
        <v>571</v>
      </c>
      <c r="K27177" s="94">
        <v>571</v>
      </c>
      <c r="P27177" s="94">
        <v>571</v>
      </c>
      <c r="Q27177" s="94">
        <v>571</v>
      </c>
      <c r="S27177" s="94">
        <v>571</v>
      </c>
      <c r="AK27177" s="94">
        <v>571</v>
      </c>
      <c r="AS27177" s="94">
        <v>571</v>
      </c>
    </row>
    <row r="27178" spans="1:45">
      <c r="A27178" s="85" t="s">
        <v>146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81</v>
      </c>
      <c r="G27178" s="89" t="s">
        <v>382</v>
      </c>
      <c r="J27178" s="94">
        <v>571</v>
      </c>
      <c r="K27178" s="94">
        <v>571</v>
      </c>
      <c r="P27178" s="94">
        <v>571</v>
      </c>
      <c r="Q27178" s="94">
        <v>571</v>
      </c>
      <c r="S27178" s="94">
        <v>571</v>
      </c>
      <c r="AK27178" s="94">
        <v>571</v>
      </c>
      <c r="AS27178" s="94">
        <v>571</v>
      </c>
    </row>
    <row r="27179" spans="1:45">
      <c r="A27179" s="85" t="s">
        <v>146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81</v>
      </c>
      <c r="G27179" s="89" t="s">
        <v>382</v>
      </c>
      <c r="J27179" s="94">
        <v>565</v>
      </c>
      <c r="K27179" s="94">
        <v>565</v>
      </c>
      <c r="P27179" s="94">
        <v>565</v>
      </c>
      <c r="Q27179" s="94">
        <v>565</v>
      </c>
      <c r="S27179" s="94">
        <v>565</v>
      </c>
      <c r="AK27179" s="94">
        <v>565</v>
      </c>
      <c r="AS27179" s="94">
        <v>565</v>
      </c>
    </row>
    <row r="27180" spans="1:45">
      <c r="A27180" s="85" t="s">
        <v>146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81</v>
      </c>
      <c r="G27180" s="89" t="s">
        <v>382</v>
      </c>
      <c r="J27180" s="94">
        <v>570</v>
      </c>
      <c r="K27180" s="94">
        <v>570</v>
      </c>
      <c r="P27180" s="94">
        <v>570</v>
      </c>
      <c r="Q27180" s="94">
        <v>570</v>
      </c>
      <c r="S27180" s="94">
        <v>570</v>
      </c>
      <c r="AK27180" s="94">
        <v>570</v>
      </c>
      <c r="AS27180" s="94">
        <v>570</v>
      </c>
    </row>
    <row r="27181" spans="1:45">
      <c r="A27181" s="85" t="s">
        <v>146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81</v>
      </c>
      <c r="G27181" s="89" t="s">
        <v>382</v>
      </c>
      <c r="J27181" s="94">
        <v>570</v>
      </c>
      <c r="K27181" s="94">
        <v>570</v>
      </c>
      <c r="P27181" s="94">
        <v>570</v>
      </c>
      <c r="Q27181" s="94">
        <v>570</v>
      </c>
      <c r="S27181" s="94">
        <v>570</v>
      </c>
      <c r="AK27181" s="94">
        <v>570</v>
      </c>
      <c r="AS27181" s="94">
        <v>570</v>
      </c>
    </row>
    <row r="27182" spans="1:45">
      <c r="A27182" s="85" t="s">
        <v>146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81</v>
      </c>
      <c r="G27182" s="89" t="s">
        <v>382</v>
      </c>
      <c r="J27182" s="94">
        <v>570</v>
      </c>
      <c r="K27182" s="94">
        <v>570</v>
      </c>
      <c r="P27182" s="94">
        <v>570</v>
      </c>
      <c r="Q27182" s="94">
        <v>570</v>
      </c>
      <c r="S27182" s="94">
        <v>570</v>
      </c>
      <c r="AK27182" s="94">
        <v>570</v>
      </c>
      <c r="AS27182" s="94">
        <v>570</v>
      </c>
    </row>
    <row r="27183" spans="1:45">
      <c r="A27183" s="85" t="s">
        <v>146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81</v>
      </c>
      <c r="G27183" s="89" t="s">
        <v>382</v>
      </c>
      <c r="J27183" s="94">
        <v>570</v>
      </c>
      <c r="K27183" s="94">
        <v>570</v>
      </c>
      <c r="P27183" s="94">
        <v>570</v>
      </c>
      <c r="Q27183" s="94">
        <v>570</v>
      </c>
      <c r="S27183" s="94">
        <v>570</v>
      </c>
      <c r="AK27183" s="94">
        <v>570</v>
      </c>
      <c r="AS27183" s="94">
        <v>570</v>
      </c>
    </row>
    <row r="27184" spans="1:45">
      <c r="A27184" s="85" t="s">
        <v>146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81</v>
      </c>
      <c r="G27184" s="89" t="s">
        <v>382</v>
      </c>
      <c r="J27184" s="94">
        <v>570</v>
      </c>
      <c r="K27184" s="94">
        <v>570</v>
      </c>
      <c r="P27184" s="94">
        <v>570</v>
      </c>
      <c r="Q27184" s="94">
        <v>570</v>
      </c>
      <c r="S27184" s="94">
        <v>570</v>
      </c>
      <c r="AK27184" s="94">
        <v>570</v>
      </c>
      <c r="AS27184" s="94">
        <v>570</v>
      </c>
    </row>
    <row r="27185" spans="1:45">
      <c r="A27185" s="85" t="s">
        <v>146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81</v>
      </c>
      <c r="G27185" s="89" t="s">
        <v>382</v>
      </c>
      <c r="J27185" s="94">
        <v>569</v>
      </c>
      <c r="K27185" s="94">
        <v>569</v>
      </c>
      <c r="P27185" s="94">
        <v>569</v>
      </c>
      <c r="Q27185" s="94">
        <v>569</v>
      </c>
      <c r="S27185" s="94">
        <v>569</v>
      </c>
      <c r="AK27185" s="94">
        <v>569</v>
      </c>
      <c r="AS27185" s="94">
        <v>569</v>
      </c>
    </row>
    <row r="27186" spans="1:45">
      <c r="A27186" s="85" t="s">
        <v>146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81</v>
      </c>
      <c r="G27186" s="89" t="s">
        <v>382</v>
      </c>
      <c r="J27186" s="94">
        <v>570</v>
      </c>
      <c r="K27186" s="94">
        <v>570</v>
      </c>
      <c r="P27186" s="94">
        <v>570</v>
      </c>
      <c r="Q27186" s="94">
        <v>570</v>
      </c>
      <c r="S27186" s="94">
        <v>570</v>
      </c>
      <c r="AK27186" s="94">
        <v>570</v>
      </c>
      <c r="AS27186" s="94">
        <v>570</v>
      </c>
    </row>
    <row r="27187" spans="1:45">
      <c r="A27187" s="85" t="s">
        <v>146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81</v>
      </c>
      <c r="G27187" s="89" t="s">
        <v>382</v>
      </c>
      <c r="J27187" s="94">
        <v>570</v>
      </c>
      <c r="K27187" s="94">
        <v>570</v>
      </c>
      <c r="P27187" s="94">
        <v>570</v>
      </c>
      <c r="Q27187" s="94">
        <v>570</v>
      </c>
      <c r="S27187" s="94">
        <v>570</v>
      </c>
      <c r="AK27187" s="94">
        <v>570</v>
      </c>
      <c r="AS27187" s="94">
        <v>570</v>
      </c>
    </row>
    <row r="27188" spans="1:45">
      <c r="A27188" s="85" t="s">
        <v>146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81</v>
      </c>
      <c r="G27188" s="89" t="s">
        <v>382</v>
      </c>
      <c r="J27188" s="94">
        <v>573</v>
      </c>
      <c r="K27188" s="94">
        <v>573</v>
      </c>
      <c r="P27188" s="94">
        <v>573</v>
      </c>
      <c r="Q27188" s="94">
        <v>573</v>
      </c>
      <c r="S27188" s="94">
        <v>573</v>
      </c>
      <c r="AK27188" s="94">
        <v>573</v>
      </c>
      <c r="AS27188" s="94">
        <v>573</v>
      </c>
    </row>
    <row r="27189" spans="1:45">
      <c r="A27189" s="85" t="s">
        <v>146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81</v>
      </c>
      <c r="G27189" s="89" t="s">
        <v>382</v>
      </c>
      <c r="J27189" s="94">
        <v>519</v>
      </c>
      <c r="K27189" s="94">
        <v>519</v>
      </c>
      <c r="P27189" s="94">
        <v>519</v>
      </c>
      <c r="Q27189" s="94">
        <v>519</v>
      </c>
      <c r="S27189" s="94">
        <v>519</v>
      </c>
      <c r="AK27189" s="94">
        <v>519</v>
      </c>
      <c r="AS27189" s="94">
        <v>519</v>
      </c>
    </row>
    <row r="27190" spans="1:45">
      <c r="A27190" s="85" t="s">
        <v>146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81</v>
      </c>
      <c r="G27190" s="89" t="s">
        <v>382</v>
      </c>
      <c r="J27190" s="94">
        <v>568</v>
      </c>
      <c r="K27190" s="94">
        <v>568</v>
      </c>
      <c r="P27190" s="94">
        <v>568</v>
      </c>
      <c r="Q27190" s="94">
        <v>568</v>
      </c>
      <c r="S27190" s="94">
        <v>568</v>
      </c>
      <c r="AK27190" s="94">
        <v>568</v>
      </c>
      <c r="AS27190" s="94">
        <v>568</v>
      </c>
    </row>
    <row r="27191" spans="1:45">
      <c r="A27191" s="85" t="s">
        <v>146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81</v>
      </c>
      <c r="G27191" s="89" t="s">
        <v>382</v>
      </c>
      <c r="J27191" s="94">
        <v>559</v>
      </c>
      <c r="K27191" s="94">
        <v>559</v>
      </c>
      <c r="P27191" s="94">
        <v>559</v>
      </c>
      <c r="Q27191" s="94">
        <v>559</v>
      </c>
      <c r="S27191" s="94">
        <v>559</v>
      </c>
      <c r="AK27191" s="94">
        <v>559</v>
      </c>
      <c r="AS27191" s="94">
        <v>559</v>
      </c>
    </row>
    <row r="27192" spans="1:45">
      <c r="A27192" s="85" t="s">
        <v>146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81</v>
      </c>
      <c r="G27192" s="89" t="s">
        <v>382</v>
      </c>
      <c r="J27192" s="94">
        <v>556</v>
      </c>
      <c r="K27192" s="94">
        <v>556</v>
      </c>
      <c r="P27192" s="94">
        <v>556</v>
      </c>
      <c r="Q27192" s="94">
        <v>556</v>
      </c>
      <c r="S27192" s="94">
        <v>556</v>
      </c>
      <c r="AK27192" s="94">
        <v>556</v>
      </c>
      <c r="AS27192" s="94">
        <v>556</v>
      </c>
    </row>
    <row r="27193" spans="1:45">
      <c r="A27193" s="85" t="s">
        <v>146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81</v>
      </c>
      <c r="G27193" s="89" t="s">
        <v>382</v>
      </c>
      <c r="J27193" s="94">
        <v>570</v>
      </c>
      <c r="K27193" s="94">
        <v>570</v>
      </c>
      <c r="P27193" s="94">
        <v>570</v>
      </c>
      <c r="Q27193" s="94">
        <v>570</v>
      </c>
      <c r="S27193" s="94">
        <v>570</v>
      </c>
      <c r="AK27193" s="94">
        <v>570</v>
      </c>
      <c r="AS27193" s="94">
        <v>570</v>
      </c>
    </row>
    <row r="27194" spans="1:45">
      <c r="A27194" s="85" t="s">
        <v>146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81</v>
      </c>
      <c r="G27194" s="89" t="s">
        <v>382</v>
      </c>
      <c r="J27194" s="94">
        <v>579</v>
      </c>
      <c r="K27194" s="94">
        <v>579</v>
      </c>
      <c r="P27194" s="94">
        <v>579</v>
      </c>
      <c r="Q27194" s="94">
        <v>579</v>
      </c>
      <c r="S27194" s="94">
        <v>579</v>
      </c>
      <c r="AK27194" s="94">
        <v>579</v>
      </c>
      <c r="AS27194" s="94">
        <v>579</v>
      </c>
    </row>
    <row r="27195" spans="1:45">
      <c r="A27195" s="85" t="s">
        <v>146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81</v>
      </c>
      <c r="G27195" s="89" t="s">
        <v>382</v>
      </c>
      <c r="J27195" s="94">
        <v>579</v>
      </c>
      <c r="K27195" s="94">
        <v>579</v>
      </c>
      <c r="P27195" s="94">
        <v>579</v>
      </c>
      <c r="Q27195" s="94">
        <v>579</v>
      </c>
      <c r="S27195" s="94">
        <v>579</v>
      </c>
      <c r="AK27195" s="94">
        <v>579</v>
      </c>
      <c r="AS27195" s="94">
        <v>579</v>
      </c>
    </row>
    <row r="27196" spans="1:45">
      <c r="A27196" s="85" t="s">
        <v>146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81</v>
      </c>
      <c r="G27196" s="89" t="s">
        <v>382</v>
      </c>
      <c r="J27196" s="94">
        <v>578</v>
      </c>
      <c r="K27196" s="94">
        <v>578</v>
      </c>
      <c r="P27196" s="94">
        <v>578</v>
      </c>
      <c r="Q27196" s="94">
        <v>578</v>
      </c>
      <c r="S27196" s="94">
        <v>578</v>
      </c>
      <c r="AK27196" s="94">
        <v>578</v>
      </c>
      <c r="AS27196" s="94">
        <v>578</v>
      </c>
    </row>
    <row r="27197" spans="1:45">
      <c r="A27197" s="85" t="s">
        <v>146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81</v>
      </c>
      <c r="G27197" s="89" t="s">
        <v>382</v>
      </c>
      <c r="J27197" s="94">
        <v>580</v>
      </c>
      <c r="K27197" s="94">
        <v>580</v>
      </c>
      <c r="P27197" s="94">
        <v>580</v>
      </c>
      <c r="Q27197" s="94">
        <v>580</v>
      </c>
      <c r="S27197" s="94">
        <v>580</v>
      </c>
      <c r="AK27197" s="94">
        <v>580</v>
      </c>
      <c r="AS27197" s="94">
        <v>580</v>
      </c>
    </row>
    <row r="27198" spans="1:45">
      <c r="A27198" s="85" t="s">
        <v>146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81</v>
      </c>
      <c r="G27198" s="89" t="s">
        <v>382</v>
      </c>
      <c r="J27198" s="94">
        <v>579</v>
      </c>
      <c r="K27198" s="94">
        <v>579</v>
      </c>
      <c r="P27198" s="94">
        <v>579</v>
      </c>
      <c r="Q27198" s="94">
        <v>579</v>
      </c>
      <c r="S27198" s="94">
        <v>579</v>
      </c>
      <c r="AK27198" s="94">
        <v>579</v>
      </c>
      <c r="AS27198" s="94">
        <v>579</v>
      </c>
    </row>
    <row r="27199" spans="1:45">
      <c r="A27199" s="85" t="s">
        <v>146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81</v>
      </c>
      <c r="G27199" s="89" t="s">
        <v>382</v>
      </c>
      <c r="J27199" s="94">
        <v>580</v>
      </c>
      <c r="K27199" s="94">
        <v>580</v>
      </c>
      <c r="P27199" s="94">
        <v>580</v>
      </c>
      <c r="Q27199" s="94">
        <v>580</v>
      </c>
      <c r="S27199" s="94">
        <v>580</v>
      </c>
      <c r="AK27199" s="94">
        <v>580</v>
      </c>
      <c r="AS27199" s="94">
        <v>580</v>
      </c>
    </row>
    <row r="27200" spans="1:45">
      <c r="A27200" s="85" t="s">
        <v>146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81</v>
      </c>
      <c r="G27200" s="89" t="s">
        <v>382</v>
      </c>
      <c r="J27200" s="94">
        <v>579</v>
      </c>
      <c r="K27200" s="94">
        <v>579</v>
      </c>
      <c r="P27200" s="94">
        <v>579</v>
      </c>
      <c r="Q27200" s="94">
        <v>579</v>
      </c>
      <c r="S27200" s="94">
        <v>579</v>
      </c>
      <c r="AK27200" s="94">
        <v>579</v>
      </c>
      <c r="AS27200" s="94">
        <v>579</v>
      </c>
    </row>
    <row r="27201" spans="1:45">
      <c r="A27201" s="85" t="s">
        <v>146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81</v>
      </c>
      <c r="G27201" s="89" t="s">
        <v>382</v>
      </c>
      <c r="J27201" s="94">
        <v>579</v>
      </c>
      <c r="K27201" s="94">
        <v>579</v>
      </c>
      <c r="P27201" s="94">
        <v>579</v>
      </c>
      <c r="Q27201" s="94">
        <v>579</v>
      </c>
      <c r="S27201" s="94">
        <v>579</v>
      </c>
      <c r="AK27201" s="94">
        <v>579</v>
      </c>
      <c r="AS27201" s="94">
        <v>579</v>
      </c>
    </row>
    <row r="27202" spans="1:45">
      <c r="A27202" s="85" t="s">
        <v>146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81</v>
      </c>
      <c r="G27202" s="89" t="s">
        <v>382</v>
      </c>
      <c r="J27202" s="94">
        <v>579</v>
      </c>
      <c r="K27202" s="94">
        <v>579</v>
      </c>
      <c r="P27202" s="94">
        <v>579</v>
      </c>
      <c r="Q27202" s="94">
        <v>579</v>
      </c>
      <c r="S27202" s="94">
        <v>579</v>
      </c>
      <c r="AK27202" s="94">
        <v>579</v>
      </c>
      <c r="AS27202" s="94">
        <v>579</v>
      </c>
    </row>
    <row r="27203" spans="1:45">
      <c r="A27203" s="85" t="s">
        <v>146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81</v>
      </c>
      <c r="G27203" s="89" t="s">
        <v>382</v>
      </c>
      <c r="J27203" s="94">
        <v>574</v>
      </c>
      <c r="K27203" s="94">
        <v>574</v>
      </c>
      <c r="P27203" s="94">
        <v>574</v>
      </c>
      <c r="Q27203" s="94">
        <v>574</v>
      </c>
      <c r="S27203" s="94">
        <v>574</v>
      </c>
      <c r="AK27203" s="94">
        <v>574</v>
      </c>
      <c r="AS27203" s="94">
        <v>574</v>
      </c>
    </row>
    <row r="27204" spans="1:45">
      <c r="A27204" s="85" t="s">
        <v>146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81</v>
      </c>
      <c r="G27204" s="89" t="s">
        <v>382</v>
      </c>
      <c r="J27204" s="94">
        <v>574</v>
      </c>
      <c r="K27204" s="94">
        <v>574</v>
      </c>
      <c r="P27204" s="94">
        <v>574</v>
      </c>
      <c r="Q27204" s="94">
        <v>574</v>
      </c>
      <c r="S27204" s="94">
        <v>574</v>
      </c>
      <c r="AK27204" s="94">
        <v>574</v>
      </c>
      <c r="AS27204" s="94">
        <v>574</v>
      </c>
    </row>
    <row r="27205" spans="1:45">
      <c r="A27205" s="85" t="s">
        <v>146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81</v>
      </c>
      <c r="G27205" s="89" t="s">
        <v>382</v>
      </c>
      <c r="J27205" s="94">
        <v>574</v>
      </c>
      <c r="K27205" s="94">
        <v>574</v>
      </c>
      <c r="P27205" s="94">
        <v>574</v>
      </c>
      <c r="Q27205" s="94">
        <v>574</v>
      </c>
      <c r="S27205" s="94">
        <v>574</v>
      </c>
      <c r="AK27205" s="94">
        <v>574</v>
      </c>
      <c r="AS27205" s="94">
        <v>574</v>
      </c>
    </row>
    <row r="27206" spans="1:45">
      <c r="A27206" s="85" t="s">
        <v>146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81</v>
      </c>
      <c r="G27206" s="89" t="s">
        <v>382</v>
      </c>
      <c r="J27206" s="94">
        <v>569</v>
      </c>
      <c r="K27206" s="94">
        <v>569</v>
      </c>
      <c r="P27206" s="94">
        <v>569</v>
      </c>
      <c r="Q27206" s="94">
        <v>569</v>
      </c>
      <c r="S27206" s="94">
        <v>569</v>
      </c>
      <c r="AK27206" s="94">
        <v>569</v>
      </c>
      <c r="AS27206" s="94">
        <v>569</v>
      </c>
    </row>
    <row r="27207" spans="1:45">
      <c r="A27207" s="85" t="s">
        <v>146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81</v>
      </c>
      <c r="G27207" s="89" t="s">
        <v>382</v>
      </c>
      <c r="J27207" s="94">
        <v>565</v>
      </c>
      <c r="K27207" s="94">
        <v>565</v>
      </c>
      <c r="P27207" s="94">
        <v>565</v>
      </c>
      <c r="Q27207" s="94">
        <v>565</v>
      </c>
      <c r="S27207" s="94">
        <v>565</v>
      </c>
      <c r="AK27207" s="94">
        <v>565</v>
      </c>
      <c r="AS27207" s="94">
        <v>565</v>
      </c>
    </row>
    <row r="27208" spans="1:45">
      <c r="A27208" s="85" t="s">
        <v>146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81</v>
      </c>
      <c r="G27208" s="89" t="s">
        <v>382</v>
      </c>
      <c r="J27208" s="94">
        <v>566</v>
      </c>
      <c r="K27208" s="94">
        <v>566</v>
      </c>
      <c r="P27208" s="94">
        <v>566</v>
      </c>
      <c r="Q27208" s="94">
        <v>566</v>
      </c>
      <c r="S27208" s="94">
        <v>566</v>
      </c>
      <c r="AK27208" s="94">
        <v>566</v>
      </c>
      <c r="AS27208" s="94">
        <v>566</v>
      </c>
    </row>
    <row r="27209" spans="1:45">
      <c r="A27209" s="85" t="s">
        <v>146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81</v>
      </c>
      <c r="G27209" s="89" t="s">
        <v>382</v>
      </c>
      <c r="J27209" s="94">
        <v>577</v>
      </c>
      <c r="K27209" s="94">
        <v>577</v>
      </c>
      <c r="P27209" s="94">
        <v>577</v>
      </c>
      <c r="Q27209" s="94">
        <v>577</v>
      </c>
      <c r="S27209" s="94">
        <v>577</v>
      </c>
      <c r="AK27209" s="94">
        <v>577</v>
      </c>
      <c r="AS27209" s="94">
        <v>577</v>
      </c>
    </row>
    <row r="27210" spans="1:45">
      <c r="A27210" s="85" t="s">
        <v>146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81</v>
      </c>
      <c r="G27210" s="89" t="s">
        <v>382</v>
      </c>
      <c r="J27210" s="94">
        <v>579</v>
      </c>
      <c r="K27210" s="94">
        <v>579</v>
      </c>
      <c r="P27210" s="94">
        <v>579</v>
      </c>
      <c r="Q27210" s="94">
        <v>579</v>
      </c>
      <c r="S27210" s="94">
        <v>579</v>
      </c>
      <c r="AK27210" s="94">
        <v>579</v>
      </c>
      <c r="AS27210" s="94">
        <v>579</v>
      </c>
    </row>
    <row r="27211" spans="1:45">
      <c r="A27211" s="85" t="s">
        <v>146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81</v>
      </c>
      <c r="G27211" s="89" t="s">
        <v>382</v>
      </c>
      <c r="J27211" s="94">
        <v>570</v>
      </c>
      <c r="K27211" s="94">
        <v>570</v>
      </c>
      <c r="P27211" s="94">
        <v>570</v>
      </c>
      <c r="Q27211" s="94">
        <v>570</v>
      </c>
      <c r="S27211" s="94">
        <v>570</v>
      </c>
      <c r="AK27211" s="94">
        <v>570</v>
      </c>
      <c r="AS27211" s="94">
        <v>570</v>
      </c>
    </row>
    <row r="27212" spans="1:45">
      <c r="A27212" s="85" t="s">
        <v>146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81</v>
      </c>
      <c r="G27212" s="89" t="s">
        <v>382</v>
      </c>
      <c r="J27212" s="94">
        <v>576</v>
      </c>
      <c r="K27212" s="94">
        <v>576</v>
      </c>
      <c r="P27212" s="94">
        <v>576</v>
      </c>
      <c r="Q27212" s="94">
        <v>576</v>
      </c>
      <c r="S27212" s="94">
        <v>576</v>
      </c>
      <c r="AK27212" s="94">
        <v>576</v>
      </c>
      <c r="AS27212" s="94">
        <v>576</v>
      </c>
    </row>
    <row r="27213" spans="1:45">
      <c r="A27213" s="85" t="s">
        <v>146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81</v>
      </c>
      <c r="G27213" s="89" t="s">
        <v>382</v>
      </c>
      <c r="J27213" s="94">
        <v>582</v>
      </c>
      <c r="K27213" s="94">
        <v>582</v>
      </c>
      <c r="P27213" s="94">
        <v>582</v>
      </c>
      <c r="Q27213" s="94">
        <v>582</v>
      </c>
      <c r="S27213" s="94">
        <v>582</v>
      </c>
      <c r="AK27213" s="94">
        <v>582</v>
      </c>
      <c r="AS27213" s="94">
        <v>582</v>
      </c>
    </row>
    <row r="27214" spans="1:45">
      <c r="A27214" s="85" t="s">
        <v>146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81</v>
      </c>
      <c r="G27214" s="89" t="s">
        <v>382</v>
      </c>
      <c r="J27214" s="94">
        <v>584</v>
      </c>
      <c r="K27214" s="94">
        <v>584</v>
      </c>
      <c r="P27214" s="94">
        <v>584</v>
      </c>
      <c r="Q27214" s="94">
        <v>584</v>
      </c>
      <c r="S27214" s="94">
        <v>584</v>
      </c>
      <c r="AK27214" s="94">
        <v>584</v>
      </c>
      <c r="AS27214" s="94">
        <v>584</v>
      </c>
    </row>
    <row r="27215" spans="1:45">
      <c r="A27215" s="85" t="s">
        <v>146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81</v>
      </c>
      <c r="G27215" s="89" t="s">
        <v>382</v>
      </c>
      <c r="J27215" s="94">
        <v>564</v>
      </c>
      <c r="K27215" s="94">
        <v>564</v>
      </c>
      <c r="P27215" s="94">
        <v>564</v>
      </c>
      <c r="Q27215" s="94">
        <v>564</v>
      </c>
      <c r="S27215" s="94">
        <v>564</v>
      </c>
      <c r="AK27215" s="94">
        <v>564</v>
      </c>
      <c r="AS27215" s="94">
        <v>564</v>
      </c>
    </row>
    <row r="27216" spans="1:45">
      <c r="A27216" s="85" t="s">
        <v>146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81</v>
      </c>
      <c r="G27216" s="89" t="s">
        <v>382</v>
      </c>
      <c r="J27216" s="94">
        <v>566</v>
      </c>
      <c r="K27216" s="94">
        <v>566</v>
      </c>
      <c r="P27216" s="94">
        <v>566</v>
      </c>
      <c r="Q27216" s="94">
        <v>566</v>
      </c>
      <c r="S27216" s="94">
        <v>566</v>
      </c>
      <c r="AK27216" s="94">
        <v>566</v>
      </c>
      <c r="AS27216" s="94">
        <v>566</v>
      </c>
    </row>
    <row r="27217" spans="1:45">
      <c r="A27217" s="85" t="s">
        <v>146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81</v>
      </c>
      <c r="G27217" s="89" t="s">
        <v>382</v>
      </c>
      <c r="J27217" s="94">
        <v>565</v>
      </c>
      <c r="K27217" s="94">
        <v>565</v>
      </c>
      <c r="P27217" s="94">
        <v>565</v>
      </c>
      <c r="Q27217" s="94">
        <v>565</v>
      </c>
      <c r="S27217" s="94">
        <v>565</v>
      </c>
      <c r="AK27217" s="94">
        <v>565</v>
      </c>
      <c r="AS27217" s="94">
        <v>565</v>
      </c>
    </row>
    <row r="27218" spans="1:45">
      <c r="A27218" s="85" t="s">
        <v>146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81</v>
      </c>
      <c r="G27218" s="89" t="s">
        <v>382</v>
      </c>
      <c r="J27218" s="94">
        <v>579</v>
      </c>
      <c r="K27218" s="94">
        <v>579</v>
      </c>
      <c r="P27218" s="94">
        <v>579</v>
      </c>
      <c r="Q27218" s="94">
        <v>579</v>
      </c>
      <c r="S27218" s="94">
        <v>579</v>
      </c>
      <c r="AK27218" s="94">
        <v>579</v>
      </c>
      <c r="AS27218" s="94">
        <v>579</v>
      </c>
    </row>
    <row r="27219" spans="1:45">
      <c r="A27219" s="85" t="s">
        <v>146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81</v>
      </c>
      <c r="G27219" s="89" t="s">
        <v>382</v>
      </c>
      <c r="J27219" s="94">
        <v>578</v>
      </c>
      <c r="K27219" s="94">
        <v>578</v>
      </c>
      <c r="P27219" s="94">
        <v>578</v>
      </c>
      <c r="Q27219" s="94">
        <v>578</v>
      </c>
      <c r="S27219" s="94">
        <v>578</v>
      </c>
      <c r="AK27219" s="94">
        <v>578</v>
      </c>
      <c r="AS27219" s="94">
        <v>578</v>
      </c>
    </row>
    <row r="27220" spans="1:45">
      <c r="A27220" s="85" t="s">
        <v>146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81</v>
      </c>
      <c r="G27220" s="89" t="s">
        <v>382</v>
      </c>
      <c r="J27220" s="94">
        <v>579</v>
      </c>
      <c r="K27220" s="94">
        <v>579</v>
      </c>
      <c r="P27220" s="94">
        <v>579</v>
      </c>
      <c r="Q27220" s="94">
        <v>579</v>
      </c>
      <c r="S27220" s="94">
        <v>579</v>
      </c>
      <c r="AK27220" s="94">
        <v>579</v>
      </c>
      <c r="AS27220" s="94">
        <v>579</v>
      </c>
    </row>
    <row r="27221" spans="1:45">
      <c r="A27221" s="85" t="s">
        <v>146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81</v>
      </c>
      <c r="G27221" s="89" t="s">
        <v>382</v>
      </c>
      <c r="J27221" s="94">
        <v>579</v>
      </c>
      <c r="K27221" s="94">
        <v>579</v>
      </c>
      <c r="P27221" s="94">
        <v>579</v>
      </c>
      <c r="Q27221" s="94">
        <v>579</v>
      </c>
      <c r="S27221" s="94">
        <v>579</v>
      </c>
      <c r="AK27221" s="94">
        <v>579</v>
      </c>
      <c r="AS27221" s="94">
        <v>579</v>
      </c>
    </row>
    <row r="27222" spans="1:45">
      <c r="A27222" s="85" t="s">
        <v>146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81</v>
      </c>
      <c r="G27222" s="89" t="s">
        <v>382</v>
      </c>
      <c r="J27222" s="94">
        <v>579</v>
      </c>
      <c r="K27222" s="94">
        <v>579</v>
      </c>
      <c r="P27222" s="94">
        <v>579</v>
      </c>
      <c r="Q27222" s="94">
        <v>579</v>
      </c>
      <c r="S27222" s="94">
        <v>579</v>
      </c>
      <c r="AK27222" s="94">
        <v>579</v>
      </c>
      <c r="AS27222" s="94">
        <v>579</v>
      </c>
    </row>
    <row r="27223" spans="1:45">
      <c r="A27223" s="85" t="s">
        <v>146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81</v>
      </c>
      <c r="G27223" s="89" t="s">
        <v>382</v>
      </c>
      <c r="J27223" s="94">
        <v>580</v>
      </c>
      <c r="K27223" s="94">
        <v>580</v>
      </c>
      <c r="P27223" s="94">
        <v>580</v>
      </c>
      <c r="Q27223" s="94">
        <v>580</v>
      </c>
      <c r="S27223" s="94">
        <v>580</v>
      </c>
      <c r="AK27223" s="94">
        <v>580</v>
      </c>
      <c r="AS27223" s="94">
        <v>580</v>
      </c>
    </row>
    <row r="27224" spans="1:45">
      <c r="A27224" s="85" t="s">
        <v>146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81</v>
      </c>
      <c r="G27224" s="89" t="s">
        <v>382</v>
      </c>
      <c r="J27224" s="94">
        <v>579</v>
      </c>
      <c r="K27224" s="94">
        <v>579</v>
      </c>
      <c r="P27224" s="94">
        <v>579</v>
      </c>
      <c r="Q27224" s="94">
        <v>579</v>
      </c>
      <c r="S27224" s="94">
        <v>579</v>
      </c>
      <c r="AK27224" s="94">
        <v>579</v>
      </c>
      <c r="AS27224" s="94">
        <v>579</v>
      </c>
    </row>
    <row r="27225" spans="1:45">
      <c r="A27225" s="85" t="s">
        <v>146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81</v>
      </c>
      <c r="G27225" s="89" t="s">
        <v>382</v>
      </c>
      <c r="J27225" s="94">
        <v>572</v>
      </c>
      <c r="K27225" s="94">
        <v>572</v>
      </c>
      <c r="P27225" s="94">
        <v>572</v>
      </c>
      <c r="Q27225" s="94">
        <v>572</v>
      </c>
      <c r="S27225" s="94">
        <v>572</v>
      </c>
      <c r="AK27225" s="94">
        <v>572</v>
      </c>
      <c r="AS27225" s="94">
        <v>572</v>
      </c>
    </row>
    <row r="27226" spans="1:45">
      <c r="A27226" s="85" t="s">
        <v>146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81</v>
      </c>
      <c r="G27226" s="89" t="s">
        <v>382</v>
      </c>
      <c r="J27226" s="94">
        <v>570</v>
      </c>
      <c r="K27226" s="94">
        <v>570</v>
      </c>
      <c r="P27226" s="94">
        <v>570</v>
      </c>
      <c r="Q27226" s="94">
        <v>570</v>
      </c>
      <c r="S27226" s="94">
        <v>570</v>
      </c>
      <c r="AK27226" s="94">
        <v>570</v>
      </c>
      <c r="AS27226" s="94">
        <v>570</v>
      </c>
    </row>
    <row r="27227" spans="1:45">
      <c r="A27227" s="85" t="s">
        <v>146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81</v>
      </c>
      <c r="G27227" s="89" t="s">
        <v>382</v>
      </c>
      <c r="J27227" s="94">
        <v>570</v>
      </c>
      <c r="K27227" s="94">
        <v>570</v>
      </c>
      <c r="P27227" s="94">
        <v>570</v>
      </c>
      <c r="Q27227" s="94">
        <v>570</v>
      </c>
      <c r="S27227" s="94">
        <v>570</v>
      </c>
      <c r="AK27227" s="94">
        <v>570</v>
      </c>
      <c r="AS27227" s="94">
        <v>570</v>
      </c>
    </row>
    <row r="27228" spans="1:45">
      <c r="A27228" s="85" t="s">
        <v>146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81</v>
      </c>
      <c r="G27228" s="89" t="s">
        <v>382</v>
      </c>
      <c r="J27228" s="94">
        <v>570</v>
      </c>
      <c r="K27228" s="94">
        <v>570</v>
      </c>
      <c r="P27228" s="94">
        <v>570</v>
      </c>
      <c r="Q27228" s="94">
        <v>570</v>
      </c>
      <c r="S27228" s="94">
        <v>570</v>
      </c>
      <c r="AK27228" s="94">
        <v>570</v>
      </c>
      <c r="AS27228" s="94">
        <v>570</v>
      </c>
    </row>
    <row r="27229" spans="1:45">
      <c r="A27229" s="85" t="s">
        <v>146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81</v>
      </c>
      <c r="G27229" s="89" t="s">
        <v>382</v>
      </c>
      <c r="J27229" s="94">
        <v>564</v>
      </c>
      <c r="K27229" s="94">
        <v>564</v>
      </c>
      <c r="P27229" s="94">
        <v>564</v>
      </c>
      <c r="Q27229" s="94">
        <v>564</v>
      </c>
      <c r="S27229" s="94">
        <v>564</v>
      </c>
      <c r="AK27229" s="94">
        <v>564</v>
      </c>
      <c r="AS27229" s="94">
        <v>564</v>
      </c>
    </row>
    <row r="27230" spans="1:45">
      <c r="A27230" s="85" t="s">
        <v>146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81</v>
      </c>
      <c r="G27230" s="89" t="s">
        <v>382</v>
      </c>
      <c r="J27230" s="94">
        <v>559</v>
      </c>
      <c r="K27230" s="94">
        <v>559</v>
      </c>
      <c r="P27230" s="94">
        <v>559</v>
      </c>
      <c r="Q27230" s="94">
        <v>559</v>
      </c>
      <c r="S27230" s="94">
        <v>559</v>
      </c>
      <c r="AK27230" s="94">
        <v>559</v>
      </c>
      <c r="AS27230" s="94">
        <v>559</v>
      </c>
    </row>
    <row r="27231" spans="1:45">
      <c r="A27231" s="85" t="s">
        <v>146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81</v>
      </c>
      <c r="G27231" s="89" t="s">
        <v>382</v>
      </c>
      <c r="J27231" s="94">
        <v>555</v>
      </c>
      <c r="K27231" s="94">
        <v>555</v>
      </c>
      <c r="P27231" s="94">
        <v>555</v>
      </c>
      <c r="Q27231" s="94">
        <v>555</v>
      </c>
      <c r="S27231" s="94">
        <v>555</v>
      </c>
      <c r="AK27231" s="94">
        <v>555</v>
      </c>
      <c r="AS27231" s="94">
        <v>555</v>
      </c>
    </row>
    <row r="27232" spans="1:45">
      <c r="A27232" s="85" t="s">
        <v>146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81</v>
      </c>
      <c r="G27232" s="89" t="s">
        <v>382</v>
      </c>
      <c r="J27232" s="94">
        <v>561</v>
      </c>
      <c r="K27232" s="94">
        <v>561</v>
      </c>
      <c r="P27232" s="94">
        <v>561</v>
      </c>
      <c r="Q27232" s="94">
        <v>561</v>
      </c>
      <c r="S27232" s="94">
        <v>561</v>
      </c>
      <c r="AK27232" s="94">
        <v>561</v>
      </c>
      <c r="AS27232" s="94">
        <v>561</v>
      </c>
    </row>
    <row r="27233" spans="1:45">
      <c r="A27233" s="85" t="s">
        <v>146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81</v>
      </c>
      <c r="G27233" s="89" t="s">
        <v>382</v>
      </c>
      <c r="J27233" s="94">
        <v>552</v>
      </c>
      <c r="K27233" s="94">
        <v>552</v>
      </c>
      <c r="P27233" s="94">
        <v>552</v>
      </c>
      <c r="Q27233" s="94">
        <v>552</v>
      </c>
      <c r="S27233" s="94">
        <v>552</v>
      </c>
      <c r="AK27233" s="94">
        <v>552</v>
      </c>
      <c r="AS27233" s="94">
        <v>552</v>
      </c>
    </row>
    <row r="27234" spans="1:45">
      <c r="A27234" s="85" t="s">
        <v>146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81</v>
      </c>
      <c r="G27234" s="89" t="s">
        <v>382</v>
      </c>
      <c r="J27234" s="94">
        <v>554</v>
      </c>
      <c r="K27234" s="94">
        <v>554</v>
      </c>
      <c r="P27234" s="94">
        <v>554</v>
      </c>
      <c r="Q27234" s="94">
        <v>554</v>
      </c>
      <c r="S27234" s="94">
        <v>554</v>
      </c>
      <c r="AK27234" s="94">
        <v>554</v>
      </c>
      <c r="AS27234" s="94">
        <v>554</v>
      </c>
    </row>
    <row r="27235" spans="1:45">
      <c r="A27235" s="85" t="s">
        <v>146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81</v>
      </c>
      <c r="G27235" s="89" t="s">
        <v>382</v>
      </c>
      <c r="J27235" s="94">
        <v>554</v>
      </c>
      <c r="K27235" s="94">
        <v>554</v>
      </c>
      <c r="P27235" s="94">
        <v>554</v>
      </c>
      <c r="Q27235" s="94">
        <v>554</v>
      </c>
      <c r="S27235" s="94">
        <v>554</v>
      </c>
      <c r="AK27235" s="94">
        <v>554</v>
      </c>
      <c r="AS27235" s="94">
        <v>554</v>
      </c>
    </row>
    <row r="27236" spans="1:45">
      <c r="A27236" s="85" t="s">
        <v>146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81</v>
      </c>
      <c r="G27236" s="89" t="s">
        <v>382</v>
      </c>
      <c r="J27236" s="94">
        <v>549</v>
      </c>
      <c r="K27236" s="94">
        <v>549</v>
      </c>
      <c r="P27236" s="94">
        <v>549</v>
      </c>
      <c r="Q27236" s="94">
        <v>549</v>
      </c>
      <c r="S27236" s="94">
        <v>549</v>
      </c>
      <c r="AK27236" s="94">
        <v>549</v>
      </c>
      <c r="AS27236" s="94">
        <v>549</v>
      </c>
    </row>
    <row r="27237" spans="1:45">
      <c r="A27237" s="85" t="s">
        <v>146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81</v>
      </c>
      <c r="G27237" s="89" t="s">
        <v>382</v>
      </c>
      <c r="J27237" s="94">
        <v>553</v>
      </c>
      <c r="K27237" s="94">
        <v>553</v>
      </c>
      <c r="P27237" s="94">
        <v>553</v>
      </c>
      <c r="Q27237" s="94">
        <v>553</v>
      </c>
      <c r="S27237" s="94">
        <v>553</v>
      </c>
      <c r="AK27237" s="94">
        <v>553</v>
      </c>
      <c r="AS27237" s="94">
        <v>553</v>
      </c>
    </row>
    <row r="27238" spans="1:45">
      <c r="A27238" s="85" t="s">
        <v>146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81</v>
      </c>
      <c r="G27238" s="89" t="s">
        <v>382</v>
      </c>
      <c r="J27238" s="94">
        <v>552</v>
      </c>
      <c r="K27238" s="94">
        <v>552</v>
      </c>
      <c r="P27238" s="94">
        <v>552</v>
      </c>
      <c r="Q27238" s="94">
        <v>552</v>
      </c>
      <c r="S27238" s="94">
        <v>552</v>
      </c>
      <c r="AK27238" s="94">
        <v>552</v>
      </c>
      <c r="AS27238" s="94">
        <v>552</v>
      </c>
    </row>
    <row r="27239" spans="1:45">
      <c r="A27239" s="85" t="s">
        <v>146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81</v>
      </c>
      <c r="G27239" s="89" t="s">
        <v>382</v>
      </c>
      <c r="J27239" s="94">
        <v>549</v>
      </c>
      <c r="K27239" s="94">
        <v>549</v>
      </c>
      <c r="P27239" s="94">
        <v>549</v>
      </c>
      <c r="Q27239" s="94">
        <v>549</v>
      </c>
      <c r="S27239" s="94">
        <v>549</v>
      </c>
      <c r="AK27239" s="94">
        <v>549</v>
      </c>
      <c r="AS27239" s="94">
        <v>549</v>
      </c>
    </row>
    <row r="27240" spans="1:45">
      <c r="A27240" s="85" t="s">
        <v>146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81</v>
      </c>
      <c r="G27240" s="89" t="s">
        <v>382</v>
      </c>
      <c r="J27240" s="94">
        <v>566</v>
      </c>
      <c r="K27240" s="94">
        <v>566</v>
      </c>
      <c r="P27240" s="94">
        <v>566</v>
      </c>
      <c r="Q27240" s="94">
        <v>566</v>
      </c>
      <c r="S27240" s="94">
        <v>566</v>
      </c>
      <c r="AK27240" s="94">
        <v>566</v>
      </c>
      <c r="AS27240" s="94">
        <v>566</v>
      </c>
    </row>
    <row r="27241" spans="1:45">
      <c r="A27241" s="85" t="s">
        <v>146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81</v>
      </c>
      <c r="G27241" s="89" t="s">
        <v>382</v>
      </c>
      <c r="J27241" s="94">
        <v>574</v>
      </c>
      <c r="K27241" s="94">
        <v>574</v>
      </c>
      <c r="P27241" s="94">
        <v>574</v>
      </c>
      <c r="Q27241" s="94">
        <v>574</v>
      </c>
      <c r="S27241" s="94">
        <v>574</v>
      </c>
      <c r="AK27241" s="94">
        <v>574</v>
      </c>
      <c r="AS27241" s="94">
        <v>574</v>
      </c>
    </row>
    <row r="27242" spans="1:45">
      <c r="A27242" s="85" t="s">
        <v>146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81</v>
      </c>
      <c r="G27242" s="89" t="s">
        <v>382</v>
      </c>
      <c r="J27242" s="94">
        <v>580</v>
      </c>
      <c r="K27242" s="94">
        <v>580</v>
      </c>
      <c r="P27242" s="94">
        <v>580</v>
      </c>
      <c r="Q27242" s="94">
        <v>580</v>
      </c>
      <c r="S27242" s="94">
        <v>580</v>
      </c>
      <c r="AK27242" s="94">
        <v>580</v>
      </c>
      <c r="AS27242" s="94">
        <v>580</v>
      </c>
    </row>
    <row r="27243" spans="1:45">
      <c r="A27243" s="85" t="s">
        <v>146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81</v>
      </c>
      <c r="G27243" s="89" t="s">
        <v>382</v>
      </c>
      <c r="J27243" s="94">
        <v>579</v>
      </c>
      <c r="K27243" s="94">
        <v>579</v>
      </c>
      <c r="P27243" s="94">
        <v>579</v>
      </c>
      <c r="Q27243" s="94">
        <v>579</v>
      </c>
      <c r="S27243" s="94">
        <v>579</v>
      </c>
      <c r="AK27243" s="94">
        <v>579</v>
      </c>
      <c r="AS27243" s="94">
        <v>579</v>
      </c>
    </row>
    <row r="27244" spans="1:45">
      <c r="A27244" s="85" t="s">
        <v>146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81</v>
      </c>
      <c r="G27244" s="89" t="s">
        <v>382</v>
      </c>
      <c r="J27244" s="94">
        <v>580</v>
      </c>
      <c r="K27244" s="94">
        <v>580</v>
      </c>
      <c r="P27244" s="94">
        <v>580</v>
      </c>
      <c r="Q27244" s="94">
        <v>580</v>
      </c>
      <c r="S27244" s="94">
        <v>580</v>
      </c>
      <c r="AK27244" s="94">
        <v>580</v>
      </c>
      <c r="AS27244" s="94">
        <v>580</v>
      </c>
    </row>
    <row r="27245" spans="1:45">
      <c r="A27245" s="85" t="s">
        <v>146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81</v>
      </c>
      <c r="G27245" s="89" t="s">
        <v>382</v>
      </c>
      <c r="J27245" s="94">
        <v>578</v>
      </c>
      <c r="K27245" s="94">
        <v>578</v>
      </c>
      <c r="P27245" s="94">
        <v>578</v>
      </c>
      <c r="Q27245" s="94">
        <v>578</v>
      </c>
      <c r="S27245" s="94">
        <v>578</v>
      </c>
      <c r="AK27245" s="94">
        <v>578</v>
      </c>
      <c r="AS27245" s="94">
        <v>578</v>
      </c>
    </row>
    <row r="27246" spans="1:45">
      <c r="A27246" s="85" t="s">
        <v>146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81</v>
      </c>
      <c r="G27246" s="89" t="s">
        <v>382</v>
      </c>
      <c r="J27246" s="94">
        <v>580</v>
      </c>
      <c r="K27246" s="94">
        <v>580</v>
      </c>
      <c r="P27246" s="94">
        <v>580</v>
      </c>
      <c r="Q27246" s="94">
        <v>580</v>
      </c>
      <c r="S27246" s="94">
        <v>580</v>
      </c>
      <c r="AK27246" s="94">
        <v>580</v>
      </c>
      <c r="AS27246" s="94">
        <v>580</v>
      </c>
    </row>
    <row r="27247" spans="1:45">
      <c r="A27247" s="85" t="s">
        <v>146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81</v>
      </c>
      <c r="G27247" s="89" t="s">
        <v>382</v>
      </c>
      <c r="J27247" s="94">
        <v>580</v>
      </c>
      <c r="K27247" s="94">
        <v>580</v>
      </c>
      <c r="P27247" s="94">
        <v>580</v>
      </c>
      <c r="Q27247" s="94">
        <v>580</v>
      </c>
      <c r="S27247" s="94">
        <v>580</v>
      </c>
      <c r="AK27247" s="94">
        <v>580</v>
      </c>
      <c r="AS27247" s="94">
        <v>580</v>
      </c>
    </row>
    <row r="27248" spans="1:45">
      <c r="A27248" s="85" t="s">
        <v>146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81</v>
      </c>
      <c r="G27248" s="89" t="s">
        <v>382</v>
      </c>
      <c r="J27248" s="94">
        <v>566</v>
      </c>
      <c r="K27248" s="94">
        <v>566</v>
      </c>
      <c r="P27248" s="94">
        <v>566</v>
      </c>
      <c r="Q27248" s="94">
        <v>566</v>
      </c>
      <c r="S27248" s="94">
        <v>566</v>
      </c>
      <c r="AK27248" s="94">
        <v>566</v>
      </c>
      <c r="AS27248" s="94">
        <v>566</v>
      </c>
    </row>
    <row r="27249" spans="1:45">
      <c r="A27249" s="85" t="s">
        <v>146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81</v>
      </c>
      <c r="G27249" s="89" t="s">
        <v>382</v>
      </c>
      <c r="J27249" s="94">
        <v>567</v>
      </c>
      <c r="K27249" s="94">
        <v>567</v>
      </c>
      <c r="P27249" s="94">
        <v>567</v>
      </c>
      <c r="Q27249" s="94">
        <v>567</v>
      </c>
      <c r="S27249" s="94">
        <v>567</v>
      </c>
      <c r="AK27249" s="94">
        <v>567</v>
      </c>
      <c r="AS27249" s="94">
        <v>567</v>
      </c>
    </row>
    <row r="27250" spans="1:45">
      <c r="A27250" s="85" t="s">
        <v>146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81</v>
      </c>
      <c r="G27250" s="89" t="s">
        <v>382</v>
      </c>
      <c r="J27250" s="94">
        <v>565</v>
      </c>
      <c r="K27250" s="94">
        <v>565</v>
      </c>
      <c r="P27250" s="94">
        <v>565</v>
      </c>
      <c r="Q27250" s="94">
        <v>565</v>
      </c>
      <c r="S27250" s="94">
        <v>565</v>
      </c>
      <c r="AK27250" s="94">
        <v>565</v>
      </c>
      <c r="AS27250" s="94">
        <v>565</v>
      </c>
    </row>
    <row r="27251" spans="1:45">
      <c r="A27251" s="85" t="s">
        <v>146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81</v>
      </c>
      <c r="G27251" s="89" t="s">
        <v>382</v>
      </c>
      <c r="J27251" s="94">
        <v>566</v>
      </c>
      <c r="K27251" s="94">
        <v>566</v>
      </c>
      <c r="P27251" s="94">
        <v>566</v>
      </c>
      <c r="Q27251" s="94">
        <v>566</v>
      </c>
      <c r="S27251" s="94">
        <v>566</v>
      </c>
      <c r="AK27251" s="94">
        <v>566</v>
      </c>
      <c r="AS27251" s="94">
        <v>566</v>
      </c>
    </row>
    <row r="27252" spans="1:45">
      <c r="A27252" s="85" t="s">
        <v>146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81</v>
      </c>
      <c r="G27252" s="89" t="s">
        <v>382</v>
      </c>
      <c r="J27252" s="94">
        <v>564</v>
      </c>
      <c r="K27252" s="94">
        <v>564</v>
      </c>
      <c r="P27252" s="94">
        <v>564</v>
      </c>
      <c r="Q27252" s="94">
        <v>564</v>
      </c>
      <c r="S27252" s="94">
        <v>564</v>
      </c>
      <c r="AK27252" s="94">
        <v>564</v>
      </c>
      <c r="AS27252" s="94">
        <v>564</v>
      </c>
    </row>
    <row r="27253" spans="1:45">
      <c r="A27253" s="85" t="s">
        <v>146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81</v>
      </c>
      <c r="G27253" s="89" t="s">
        <v>382</v>
      </c>
      <c r="J27253" s="94">
        <v>559</v>
      </c>
      <c r="K27253" s="94">
        <v>559</v>
      </c>
      <c r="P27253" s="94">
        <v>559</v>
      </c>
      <c r="Q27253" s="94">
        <v>559</v>
      </c>
      <c r="S27253" s="94">
        <v>559</v>
      </c>
      <c r="AK27253" s="94">
        <v>559</v>
      </c>
      <c r="AS27253" s="94">
        <v>559</v>
      </c>
    </row>
    <row r="27254" spans="1:45">
      <c r="A27254" s="85" t="s">
        <v>146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81</v>
      </c>
      <c r="G27254" s="89" t="s">
        <v>382</v>
      </c>
      <c r="J27254" s="94">
        <v>562</v>
      </c>
      <c r="K27254" s="94">
        <v>562</v>
      </c>
      <c r="P27254" s="94">
        <v>562</v>
      </c>
      <c r="Q27254" s="94">
        <v>562</v>
      </c>
      <c r="S27254" s="94">
        <v>562</v>
      </c>
      <c r="AK27254" s="94">
        <v>562</v>
      </c>
      <c r="AS27254" s="94">
        <v>562</v>
      </c>
    </row>
    <row r="27255" spans="1:45">
      <c r="A27255" s="85" t="s">
        <v>146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81</v>
      </c>
      <c r="G27255" s="89" t="s">
        <v>382</v>
      </c>
      <c r="J27255" s="94">
        <v>550</v>
      </c>
      <c r="K27255" s="94">
        <v>550</v>
      </c>
      <c r="P27255" s="94">
        <v>550</v>
      </c>
      <c r="Q27255" s="94">
        <v>550</v>
      </c>
      <c r="S27255" s="94">
        <v>550</v>
      </c>
      <c r="AK27255" s="94">
        <v>550</v>
      </c>
      <c r="AS27255" s="94">
        <v>550</v>
      </c>
    </row>
    <row r="27256" spans="1:45">
      <c r="A27256" s="85" t="s">
        <v>146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81</v>
      </c>
      <c r="G27256" s="89" t="s">
        <v>382</v>
      </c>
      <c r="J27256" s="94">
        <v>549</v>
      </c>
      <c r="K27256" s="94">
        <v>549</v>
      </c>
      <c r="P27256" s="94">
        <v>549</v>
      </c>
      <c r="Q27256" s="94">
        <v>549</v>
      </c>
      <c r="S27256" s="94">
        <v>549</v>
      </c>
      <c r="AK27256" s="94">
        <v>549</v>
      </c>
      <c r="AS27256" s="94">
        <v>549</v>
      </c>
    </row>
    <row r="27257" spans="1:45">
      <c r="A27257" s="85" t="s">
        <v>146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81</v>
      </c>
      <c r="G27257" s="89" t="s">
        <v>382</v>
      </c>
      <c r="J27257" s="94">
        <v>551</v>
      </c>
      <c r="K27257" s="94">
        <v>551</v>
      </c>
      <c r="P27257" s="94">
        <v>551</v>
      </c>
      <c r="Q27257" s="94">
        <v>551</v>
      </c>
      <c r="S27257" s="94">
        <v>551</v>
      </c>
      <c r="AK27257" s="94">
        <v>551</v>
      </c>
      <c r="AS27257" s="94">
        <v>551</v>
      </c>
    </row>
    <row r="27258" spans="1:45">
      <c r="A27258" s="85" t="s">
        <v>146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81</v>
      </c>
      <c r="G27258" s="89" t="s">
        <v>382</v>
      </c>
      <c r="J27258" s="94">
        <v>549</v>
      </c>
      <c r="K27258" s="94">
        <v>549</v>
      </c>
      <c r="P27258" s="94">
        <v>549</v>
      </c>
      <c r="Q27258" s="94">
        <v>549</v>
      </c>
      <c r="S27258" s="94">
        <v>549</v>
      </c>
      <c r="AK27258" s="94">
        <v>549</v>
      </c>
      <c r="AS27258" s="94">
        <v>549</v>
      </c>
    </row>
    <row r="27259" spans="1:45">
      <c r="A27259" s="85" t="s">
        <v>146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81</v>
      </c>
      <c r="G27259" s="89" t="s">
        <v>382</v>
      </c>
      <c r="J27259" s="94">
        <v>551</v>
      </c>
      <c r="K27259" s="94">
        <v>551</v>
      </c>
      <c r="P27259" s="94">
        <v>551</v>
      </c>
      <c r="Q27259" s="94">
        <v>551</v>
      </c>
      <c r="S27259" s="94">
        <v>551</v>
      </c>
      <c r="AK27259" s="94">
        <v>551</v>
      </c>
      <c r="AS27259" s="94">
        <v>551</v>
      </c>
    </row>
    <row r="27260" spans="1:45">
      <c r="A27260" s="85" t="s">
        <v>146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81</v>
      </c>
      <c r="G27260" s="89" t="s">
        <v>382</v>
      </c>
      <c r="J27260" s="94">
        <v>550</v>
      </c>
      <c r="K27260" s="94">
        <v>550</v>
      </c>
      <c r="P27260" s="94">
        <v>550</v>
      </c>
      <c r="Q27260" s="94">
        <v>550</v>
      </c>
      <c r="S27260" s="94">
        <v>550</v>
      </c>
      <c r="AK27260" s="94">
        <v>550</v>
      </c>
      <c r="AS27260" s="94">
        <v>550</v>
      </c>
    </row>
    <row r="27261" spans="1:45">
      <c r="A27261" s="85" t="s">
        <v>146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81</v>
      </c>
      <c r="G27261" s="89" t="s">
        <v>382</v>
      </c>
      <c r="J27261" s="94">
        <v>553</v>
      </c>
      <c r="K27261" s="94">
        <v>553</v>
      </c>
      <c r="P27261" s="94">
        <v>553</v>
      </c>
      <c r="Q27261" s="94">
        <v>553</v>
      </c>
      <c r="S27261" s="94">
        <v>553</v>
      </c>
      <c r="AK27261" s="94">
        <v>553</v>
      </c>
      <c r="AS27261" s="94">
        <v>553</v>
      </c>
    </row>
    <row r="27262" spans="1:45">
      <c r="A27262" s="85" t="s">
        <v>146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81</v>
      </c>
      <c r="G27262" s="89" t="s">
        <v>382</v>
      </c>
      <c r="J27262" s="94">
        <v>557</v>
      </c>
      <c r="K27262" s="94">
        <v>557</v>
      </c>
      <c r="P27262" s="94">
        <v>557</v>
      </c>
      <c r="Q27262" s="94">
        <v>557</v>
      </c>
      <c r="S27262" s="94">
        <v>557</v>
      </c>
      <c r="AK27262" s="94">
        <v>557</v>
      </c>
      <c r="AS27262" s="94">
        <v>557</v>
      </c>
    </row>
    <row r="27263" spans="1:45">
      <c r="A27263" s="85" t="s">
        <v>146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81</v>
      </c>
      <c r="G27263" s="89" t="s">
        <v>382</v>
      </c>
      <c r="J27263" s="94">
        <v>562</v>
      </c>
      <c r="K27263" s="94">
        <v>562</v>
      </c>
      <c r="P27263" s="94">
        <v>562</v>
      </c>
      <c r="Q27263" s="94">
        <v>562</v>
      </c>
      <c r="S27263" s="94">
        <v>562</v>
      </c>
      <c r="AK27263" s="94">
        <v>562</v>
      </c>
      <c r="AS27263" s="94">
        <v>562</v>
      </c>
    </row>
    <row r="27264" spans="1:45">
      <c r="A27264" s="85" t="s">
        <v>146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81</v>
      </c>
      <c r="G27264" s="89" t="s">
        <v>382</v>
      </c>
      <c r="J27264" s="94">
        <v>565</v>
      </c>
      <c r="K27264" s="94">
        <v>565</v>
      </c>
      <c r="P27264" s="94">
        <v>565</v>
      </c>
      <c r="Q27264" s="94">
        <v>565</v>
      </c>
      <c r="S27264" s="94">
        <v>565</v>
      </c>
      <c r="AK27264" s="94">
        <v>565</v>
      </c>
      <c r="AS27264" s="94">
        <v>565</v>
      </c>
    </row>
    <row r="27265" spans="1:45">
      <c r="A27265" s="85" t="s">
        <v>146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81</v>
      </c>
      <c r="G27265" s="89" t="s">
        <v>382</v>
      </c>
      <c r="J27265" s="94">
        <v>550</v>
      </c>
      <c r="K27265" s="94">
        <v>550</v>
      </c>
      <c r="P27265" s="94">
        <v>550</v>
      </c>
      <c r="Q27265" s="94">
        <v>550</v>
      </c>
      <c r="S27265" s="94">
        <v>550</v>
      </c>
      <c r="AK27265" s="94">
        <v>550</v>
      </c>
      <c r="AS27265" s="94">
        <v>550</v>
      </c>
    </row>
    <row r="27266" spans="1:45">
      <c r="A27266" s="85" t="s">
        <v>146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81</v>
      </c>
      <c r="G27266" s="89" t="s">
        <v>382</v>
      </c>
      <c r="J27266" s="94">
        <v>574</v>
      </c>
      <c r="K27266" s="94">
        <v>574</v>
      </c>
      <c r="P27266" s="94">
        <v>574</v>
      </c>
      <c r="Q27266" s="94">
        <v>574</v>
      </c>
      <c r="S27266" s="94">
        <v>574</v>
      </c>
      <c r="AK27266" s="94">
        <v>574</v>
      </c>
      <c r="AS27266" s="94">
        <v>574</v>
      </c>
    </row>
    <row r="27267" spans="1:45">
      <c r="A27267" s="85" t="s">
        <v>146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81</v>
      </c>
      <c r="G27267" s="89" t="s">
        <v>382</v>
      </c>
      <c r="J27267" s="94">
        <v>576</v>
      </c>
      <c r="K27267" s="94">
        <v>576</v>
      </c>
      <c r="P27267" s="94">
        <v>576</v>
      </c>
      <c r="Q27267" s="94">
        <v>576</v>
      </c>
      <c r="S27267" s="94">
        <v>576</v>
      </c>
      <c r="AK27267" s="94">
        <v>576</v>
      </c>
      <c r="AS27267" s="94">
        <v>576</v>
      </c>
    </row>
    <row r="27268" spans="1:45">
      <c r="A27268" s="85" t="s">
        <v>146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81</v>
      </c>
      <c r="G27268" s="89" t="s">
        <v>382</v>
      </c>
      <c r="J27268" s="94">
        <v>575</v>
      </c>
      <c r="K27268" s="94">
        <v>575</v>
      </c>
      <c r="P27268" s="94">
        <v>575</v>
      </c>
      <c r="Q27268" s="94">
        <v>575</v>
      </c>
      <c r="S27268" s="94">
        <v>575</v>
      </c>
      <c r="AK27268" s="94">
        <v>575</v>
      </c>
      <c r="AS27268" s="94">
        <v>575</v>
      </c>
    </row>
    <row r="27269" spans="1:45">
      <c r="A27269" s="85" t="s">
        <v>146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81</v>
      </c>
      <c r="G27269" s="89" t="s">
        <v>382</v>
      </c>
      <c r="J27269" s="94">
        <v>574</v>
      </c>
      <c r="K27269" s="94">
        <v>574</v>
      </c>
      <c r="P27269" s="94">
        <v>574</v>
      </c>
      <c r="Q27269" s="94">
        <v>574</v>
      </c>
      <c r="S27269" s="94">
        <v>574</v>
      </c>
      <c r="AK27269" s="94">
        <v>574</v>
      </c>
      <c r="AS27269" s="94">
        <v>574</v>
      </c>
    </row>
    <row r="27270" spans="1:45">
      <c r="A27270" s="85" t="s">
        <v>146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81</v>
      </c>
      <c r="G27270" s="89" t="s">
        <v>382</v>
      </c>
      <c r="J27270" s="94">
        <v>553</v>
      </c>
      <c r="K27270" s="94">
        <v>553</v>
      </c>
      <c r="P27270" s="94">
        <v>553</v>
      </c>
      <c r="Q27270" s="94">
        <v>553</v>
      </c>
      <c r="S27270" s="94">
        <v>553</v>
      </c>
      <c r="AK27270" s="94">
        <v>553</v>
      </c>
      <c r="AS27270" s="94">
        <v>553</v>
      </c>
    </row>
    <row r="27271" spans="1:45">
      <c r="A27271" s="85" t="s">
        <v>146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81</v>
      </c>
      <c r="G27271" s="89" t="s">
        <v>382</v>
      </c>
      <c r="J27271" s="94">
        <v>575</v>
      </c>
      <c r="K27271" s="94">
        <v>575</v>
      </c>
      <c r="P27271" s="94">
        <v>575</v>
      </c>
      <c r="Q27271" s="94">
        <v>575</v>
      </c>
      <c r="S27271" s="94">
        <v>575</v>
      </c>
      <c r="AK27271" s="94">
        <v>575</v>
      </c>
      <c r="AS27271" s="94">
        <v>575</v>
      </c>
    </row>
    <row r="27272" spans="1:45">
      <c r="A27272" s="85" t="s">
        <v>146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81</v>
      </c>
      <c r="G27272" s="89" t="s">
        <v>382</v>
      </c>
      <c r="J27272" s="94">
        <v>571</v>
      </c>
      <c r="K27272" s="94">
        <v>571</v>
      </c>
      <c r="P27272" s="94">
        <v>571</v>
      </c>
      <c r="Q27272" s="94">
        <v>571</v>
      </c>
      <c r="S27272" s="94">
        <v>571</v>
      </c>
      <c r="AK27272" s="94">
        <v>571</v>
      </c>
      <c r="AS27272" s="94">
        <v>571</v>
      </c>
    </row>
    <row r="27273" spans="1:45">
      <c r="A27273" s="85" t="s">
        <v>146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81</v>
      </c>
      <c r="G27273" s="89" t="s">
        <v>382</v>
      </c>
      <c r="J27273" s="94">
        <v>571</v>
      </c>
      <c r="K27273" s="94">
        <v>571</v>
      </c>
      <c r="P27273" s="94">
        <v>571</v>
      </c>
      <c r="Q27273" s="94">
        <v>571</v>
      </c>
      <c r="S27273" s="94">
        <v>571</v>
      </c>
      <c r="AK27273" s="94">
        <v>571</v>
      </c>
      <c r="AS27273" s="94">
        <v>571</v>
      </c>
    </row>
    <row r="27274" spans="1:45">
      <c r="A27274" s="85" t="s">
        <v>146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81</v>
      </c>
      <c r="G27274" s="89" t="s">
        <v>382</v>
      </c>
      <c r="J27274" s="94">
        <v>571</v>
      </c>
      <c r="K27274" s="94">
        <v>571</v>
      </c>
      <c r="P27274" s="94">
        <v>571</v>
      </c>
      <c r="Q27274" s="94">
        <v>571</v>
      </c>
      <c r="S27274" s="94">
        <v>571</v>
      </c>
      <c r="AK27274" s="94">
        <v>571</v>
      </c>
      <c r="AS27274" s="94">
        <v>571</v>
      </c>
    </row>
    <row r="27275" spans="1:45">
      <c r="A27275" s="85" t="s">
        <v>146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81</v>
      </c>
      <c r="G27275" s="89" t="s">
        <v>382</v>
      </c>
      <c r="J27275" s="94">
        <v>567</v>
      </c>
      <c r="K27275" s="94">
        <v>567</v>
      </c>
      <c r="P27275" s="94">
        <v>567</v>
      </c>
      <c r="Q27275" s="94">
        <v>567</v>
      </c>
      <c r="S27275" s="94">
        <v>567</v>
      </c>
      <c r="AK27275" s="94">
        <v>567</v>
      </c>
      <c r="AS27275" s="94">
        <v>567</v>
      </c>
    </row>
    <row r="27276" spans="1:45">
      <c r="A27276" s="85" t="s">
        <v>146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81</v>
      </c>
      <c r="G27276" s="89" t="s">
        <v>382</v>
      </c>
      <c r="J27276" s="94">
        <v>546</v>
      </c>
      <c r="K27276" s="94">
        <v>546</v>
      </c>
      <c r="P27276" s="94">
        <v>546</v>
      </c>
      <c r="Q27276" s="94">
        <v>546</v>
      </c>
      <c r="S27276" s="94">
        <v>546</v>
      </c>
      <c r="AK27276" s="94">
        <v>546</v>
      </c>
      <c r="AS27276" s="94">
        <v>546</v>
      </c>
    </row>
    <row r="27277" spans="1:45">
      <c r="A27277" s="85" t="s">
        <v>146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81</v>
      </c>
      <c r="G27277" s="89" t="s">
        <v>382</v>
      </c>
      <c r="J27277" s="94">
        <v>544</v>
      </c>
      <c r="K27277" s="94">
        <v>544</v>
      </c>
      <c r="P27277" s="94">
        <v>544</v>
      </c>
      <c r="Q27277" s="94">
        <v>544</v>
      </c>
      <c r="S27277" s="94">
        <v>544</v>
      </c>
      <c r="AK27277" s="94">
        <v>544</v>
      </c>
      <c r="AS27277" s="94">
        <v>544</v>
      </c>
    </row>
    <row r="27278" spans="1:45">
      <c r="A27278" s="85" t="s">
        <v>146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81</v>
      </c>
      <c r="G27278" s="89" t="s">
        <v>382</v>
      </c>
      <c r="J27278" s="94">
        <v>545</v>
      </c>
      <c r="K27278" s="94">
        <v>545</v>
      </c>
      <c r="P27278" s="94">
        <v>545</v>
      </c>
      <c r="Q27278" s="94">
        <v>545</v>
      </c>
      <c r="S27278" s="94">
        <v>545</v>
      </c>
      <c r="AK27278" s="94">
        <v>545</v>
      </c>
      <c r="AS27278" s="94">
        <v>545</v>
      </c>
    </row>
    <row r="27279" spans="1:45">
      <c r="A27279" s="85" t="s">
        <v>146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81</v>
      </c>
      <c r="G27279" s="89" t="s">
        <v>382</v>
      </c>
      <c r="J27279" s="94">
        <v>547</v>
      </c>
      <c r="K27279" s="94">
        <v>547</v>
      </c>
      <c r="P27279" s="94">
        <v>547</v>
      </c>
      <c r="Q27279" s="94">
        <v>547</v>
      </c>
      <c r="S27279" s="94">
        <v>547</v>
      </c>
      <c r="AK27279" s="94">
        <v>547</v>
      </c>
      <c r="AS27279" s="94">
        <v>547</v>
      </c>
    </row>
    <row r="27280" spans="1:45">
      <c r="A27280" s="85" t="s">
        <v>146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81</v>
      </c>
      <c r="G27280" s="89" t="s">
        <v>382</v>
      </c>
      <c r="J27280" s="94">
        <v>545</v>
      </c>
      <c r="K27280" s="94">
        <v>545</v>
      </c>
      <c r="P27280" s="94">
        <v>545</v>
      </c>
      <c r="Q27280" s="94">
        <v>545</v>
      </c>
      <c r="S27280" s="94">
        <v>545</v>
      </c>
      <c r="AK27280" s="94">
        <v>545</v>
      </c>
      <c r="AS27280" s="94">
        <v>545</v>
      </c>
    </row>
    <row r="27281" spans="1:45">
      <c r="A27281" s="85" t="s">
        <v>146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81</v>
      </c>
      <c r="G27281" s="89" t="s">
        <v>382</v>
      </c>
      <c r="J27281" s="94">
        <v>547</v>
      </c>
      <c r="K27281" s="94">
        <v>547</v>
      </c>
      <c r="P27281" s="94">
        <v>547</v>
      </c>
      <c r="Q27281" s="94">
        <v>547</v>
      </c>
      <c r="S27281" s="94">
        <v>547</v>
      </c>
      <c r="AK27281" s="94">
        <v>547</v>
      </c>
      <c r="AS27281" s="94">
        <v>547</v>
      </c>
    </row>
    <row r="27282" spans="1:45">
      <c r="A27282" s="85" t="s">
        <v>146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81</v>
      </c>
      <c r="G27282" s="89" t="s">
        <v>382</v>
      </c>
      <c r="J27282" s="94">
        <v>547</v>
      </c>
      <c r="K27282" s="94">
        <v>547</v>
      </c>
      <c r="P27282" s="94">
        <v>547</v>
      </c>
      <c r="Q27282" s="94">
        <v>547</v>
      </c>
      <c r="S27282" s="94">
        <v>547</v>
      </c>
      <c r="AK27282" s="94">
        <v>547</v>
      </c>
      <c r="AS27282" s="94">
        <v>547</v>
      </c>
    </row>
    <row r="27283" spans="1:45">
      <c r="A27283" s="85" t="s">
        <v>146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81</v>
      </c>
      <c r="G27283" s="89" t="s">
        <v>382</v>
      </c>
      <c r="J27283" s="94">
        <v>543</v>
      </c>
      <c r="K27283" s="94">
        <v>543</v>
      </c>
      <c r="P27283" s="94">
        <v>543</v>
      </c>
      <c r="Q27283" s="94">
        <v>543</v>
      </c>
      <c r="S27283" s="94">
        <v>543</v>
      </c>
      <c r="AK27283" s="94">
        <v>543</v>
      </c>
      <c r="AS27283" s="94">
        <v>543</v>
      </c>
    </row>
    <row r="27284" spans="1:45">
      <c r="A27284" s="85" t="s">
        <v>146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81</v>
      </c>
      <c r="G27284" s="89" t="s">
        <v>382</v>
      </c>
      <c r="J27284" s="94">
        <v>476</v>
      </c>
      <c r="K27284" s="94">
        <v>476</v>
      </c>
      <c r="P27284" s="94">
        <v>476</v>
      </c>
      <c r="Q27284" s="94">
        <v>476</v>
      </c>
      <c r="S27284" s="94">
        <v>476</v>
      </c>
      <c r="AK27284" s="94">
        <v>476</v>
      </c>
      <c r="AS27284" s="94">
        <v>476</v>
      </c>
    </row>
    <row r="27285" spans="1:45">
      <c r="A27285" s="85" t="s">
        <v>146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81</v>
      </c>
      <c r="G27285" s="89" t="s">
        <v>382</v>
      </c>
      <c r="J27285" s="94">
        <v>474</v>
      </c>
      <c r="K27285" s="94">
        <v>474</v>
      </c>
      <c r="P27285" s="94">
        <v>474</v>
      </c>
      <c r="Q27285" s="94">
        <v>474</v>
      </c>
      <c r="S27285" s="94">
        <v>474</v>
      </c>
      <c r="AK27285" s="94">
        <v>474</v>
      </c>
      <c r="AS27285" s="94">
        <v>474</v>
      </c>
    </row>
    <row r="27286" spans="1:45">
      <c r="A27286" s="85" t="s">
        <v>146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81</v>
      </c>
      <c r="G27286" s="89" t="s">
        <v>382</v>
      </c>
      <c r="J27286" s="94">
        <v>542</v>
      </c>
      <c r="K27286" s="94">
        <v>542</v>
      </c>
      <c r="P27286" s="94">
        <v>542</v>
      </c>
      <c r="Q27286" s="94">
        <v>542</v>
      </c>
      <c r="S27286" s="94">
        <v>542</v>
      </c>
      <c r="AK27286" s="94">
        <v>542</v>
      </c>
      <c r="AS27286" s="94">
        <v>542</v>
      </c>
    </row>
    <row r="27287" spans="1:45">
      <c r="A27287" s="85" t="s">
        <v>146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81</v>
      </c>
      <c r="G27287" s="89" t="s">
        <v>382</v>
      </c>
      <c r="J27287" s="94">
        <v>545</v>
      </c>
      <c r="K27287" s="94">
        <v>545</v>
      </c>
      <c r="P27287" s="94">
        <v>545</v>
      </c>
      <c r="Q27287" s="94">
        <v>545</v>
      </c>
      <c r="S27287" s="94">
        <v>545</v>
      </c>
      <c r="AK27287" s="94">
        <v>545</v>
      </c>
      <c r="AS27287" s="94">
        <v>545</v>
      </c>
    </row>
    <row r="27288" spans="1:45">
      <c r="A27288" s="85" t="s">
        <v>146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81</v>
      </c>
      <c r="G27288" s="89" t="s">
        <v>382</v>
      </c>
      <c r="J27288" s="94">
        <v>547</v>
      </c>
      <c r="K27288" s="94">
        <v>547</v>
      </c>
      <c r="P27288" s="94">
        <v>547</v>
      </c>
      <c r="Q27288" s="94">
        <v>547</v>
      </c>
      <c r="S27288" s="94">
        <v>547</v>
      </c>
      <c r="AK27288" s="94">
        <v>547</v>
      </c>
      <c r="AS27288" s="94">
        <v>547</v>
      </c>
    </row>
    <row r="27289" spans="1:45">
      <c r="A27289" s="85" t="s">
        <v>146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81</v>
      </c>
      <c r="G27289" s="89" t="s">
        <v>382</v>
      </c>
      <c r="J27289" s="94">
        <v>548</v>
      </c>
      <c r="K27289" s="94">
        <v>548</v>
      </c>
      <c r="P27289" s="94">
        <v>548</v>
      </c>
      <c r="Q27289" s="94">
        <v>548</v>
      </c>
      <c r="S27289" s="94">
        <v>548</v>
      </c>
      <c r="AK27289" s="94">
        <v>548</v>
      </c>
      <c r="AS27289" s="94">
        <v>548</v>
      </c>
    </row>
    <row r="27290" spans="1:45">
      <c r="A27290" s="85" t="s">
        <v>146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81</v>
      </c>
      <c r="G27290" s="89" t="s">
        <v>382</v>
      </c>
      <c r="J27290" s="94">
        <v>574</v>
      </c>
      <c r="K27290" s="94">
        <v>574</v>
      </c>
      <c r="P27290" s="94">
        <v>574</v>
      </c>
      <c r="Q27290" s="94">
        <v>574</v>
      </c>
      <c r="S27290" s="94">
        <v>574</v>
      </c>
      <c r="AK27290" s="94">
        <v>574</v>
      </c>
      <c r="AS27290" s="94">
        <v>574</v>
      </c>
    </row>
    <row r="27291" spans="1:45">
      <c r="A27291" s="85" t="s">
        <v>146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81</v>
      </c>
      <c r="G27291" s="89" t="s">
        <v>382</v>
      </c>
      <c r="J27291" s="94">
        <v>551</v>
      </c>
      <c r="K27291" s="94">
        <v>551</v>
      </c>
      <c r="P27291" s="94">
        <v>551</v>
      </c>
      <c r="Q27291" s="94">
        <v>551</v>
      </c>
      <c r="S27291" s="94">
        <v>551</v>
      </c>
      <c r="AK27291" s="94">
        <v>551</v>
      </c>
      <c r="AS27291" s="94">
        <v>551</v>
      </c>
    </row>
    <row r="27292" spans="1:45">
      <c r="A27292" s="85" t="s">
        <v>146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81</v>
      </c>
      <c r="G27292" s="89" t="s">
        <v>382</v>
      </c>
      <c r="J27292" s="94">
        <v>554</v>
      </c>
      <c r="K27292" s="94">
        <v>554</v>
      </c>
      <c r="P27292" s="94">
        <v>554</v>
      </c>
      <c r="Q27292" s="94">
        <v>554</v>
      </c>
      <c r="S27292" s="94">
        <v>554</v>
      </c>
      <c r="AK27292" s="94">
        <v>554</v>
      </c>
      <c r="AS27292" s="94">
        <v>554</v>
      </c>
    </row>
    <row r="27293" spans="1:45">
      <c r="A27293" s="85" t="s">
        <v>146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81</v>
      </c>
      <c r="G27293" s="89" t="s">
        <v>382</v>
      </c>
      <c r="J27293" s="94">
        <v>527</v>
      </c>
      <c r="K27293" s="94">
        <v>527</v>
      </c>
      <c r="P27293" s="94">
        <v>527</v>
      </c>
      <c r="Q27293" s="94">
        <v>527</v>
      </c>
      <c r="S27293" s="94">
        <v>527</v>
      </c>
      <c r="AK27293" s="94">
        <v>527</v>
      </c>
      <c r="AS27293" s="94">
        <v>527</v>
      </c>
    </row>
    <row r="27294" spans="1:45">
      <c r="A27294" s="85" t="s">
        <v>146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81</v>
      </c>
      <c r="G27294" s="89" t="s">
        <v>382</v>
      </c>
      <c r="J27294" s="94">
        <v>527</v>
      </c>
      <c r="K27294" s="94">
        <v>527</v>
      </c>
      <c r="P27294" s="94">
        <v>527</v>
      </c>
      <c r="Q27294" s="94">
        <v>527</v>
      </c>
      <c r="S27294" s="94">
        <v>527</v>
      </c>
      <c r="AK27294" s="94">
        <v>527</v>
      </c>
      <c r="AS27294" s="94">
        <v>527</v>
      </c>
    </row>
    <row r="27295" spans="1:45">
      <c r="A27295" s="85" t="s">
        <v>146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81</v>
      </c>
      <c r="G27295" s="89" t="s">
        <v>382</v>
      </c>
      <c r="J27295" s="94">
        <v>525</v>
      </c>
      <c r="K27295" s="94">
        <v>525</v>
      </c>
      <c r="P27295" s="94">
        <v>525</v>
      </c>
      <c r="Q27295" s="94">
        <v>525</v>
      </c>
      <c r="S27295" s="94">
        <v>525</v>
      </c>
      <c r="AK27295" s="94">
        <v>525</v>
      </c>
      <c r="AS27295" s="94">
        <v>525</v>
      </c>
    </row>
    <row r="27296" spans="1:45">
      <c r="A27296" s="85" t="s">
        <v>146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81</v>
      </c>
      <c r="G27296" s="89" t="s">
        <v>382</v>
      </c>
      <c r="J27296" s="94">
        <v>538</v>
      </c>
      <c r="K27296" s="94">
        <v>538</v>
      </c>
      <c r="P27296" s="94">
        <v>538</v>
      </c>
      <c r="Q27296" s="94">
        <v>538</v>
      </c>
      <c r="S27296" s="94">
        <v>538</v>
      </c>
      <c r="AK27296" s="94">
        <v>538</v>
      </c>
      <c r="AS27296" s="94">
        <v>538</v>
      </c>
    </row>
    <row r="27297" spans="1:45">
      <c r="A27297" s="85" t="s">
        <v>146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81</v>
      </c>
      <c r="G27297" s="89" t="s">
        <v>382</v>
      </c>
      <c r="J27297" s="94">
        <v>540</v>
      </c>
      <c r="K27297" s="94">
        <v>540</v>
      </c>
      <c r="P27297" s="94">
        <v>540</v>
      </c>
      <c r="Q27297" s="94">
        <v>540</v>
      </c>
      <c r="S27297" s="94">
        <v>540</v>
      </c>
      <c r="AK27297" s="94">
        <v>540</v>
      </c>
      <c r="AS27297" s="94">
        <v>540</v>
      </c>
    </row>
    <row r="27298" spans="1:45">
      <c r="A27298" s="85" t="s">
        <v>146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81</v>
      </c>
      <c r="G27298" s="89" t="s">
        <v>382</v>
      </c>
      <c r="J27298" s="94">
        <v>539</v>
      </c>
      <c r="K27298" s="94">
        <v>539</v>
      </c>
      <c r="P27298" s="94">
        <v>539</v>
      </c>
      <c r="Q27298" s="94">
        <v>539</v>
      </c>
      <c r="S27298" s="94">
        <v>539</v>
      </c>
      <c r="AK27298" s="94">
        <v>539</v>
      </c>
      <c r="AS27298" s="94">
        <v>539</v>
      </c>
    </row>
    <row r="27299" spans="1:45">
      <c r="A27299" s="85" t="s">
        <v>146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81</v>
      </c>
      <c r="G27299" s="89" t="s">
        <v>382</v>
      </c>
      <c r="J27299" s="94">
        <v>540</v>
      </c>
      <c r="K27299" s="94">
        <v>540</v>
      </c>
      <c r="P27299" s="94">
        <v>540</v>
      </c>
      <c r="Q27299" s="94">
        <v>540</v>
      </c>
      <c r="S27299" s="94">
        <v>540</v>
      </c>
      <c r="AK27299" s="94">
        <v>540</v>
      </c>
      <c r="AS27299" s="94">
        <v>540</v>
      </c>
    </row>
    <row r="27300" spans="1:45">
      <c r="A27300" s="85" t="s">
        <v>146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81</v>
      </c>
      <c r="G27300" s="89" t="s">
        <v>382</v>
      </c>
      <c r="J27300" s="94">
        <v>540</v>
      </c>
      <c r="K27300" s="94">
        <v>540</v>
      </c>
      <c r="P27300" s="94">
        <v>540</v>
      </c>
      <c r="Q27300" s="94">
        <v>540</v>
      </c>
      <c r="S27300" s="94">
        <v>540</v>
      </c>
      <c r="AK27300" s="94">
        <v>540</v>
      </c>
      <c r="AS27300" s="94">
        <v>540</v>
      </c>
    </row>
    <row r="27301" spans="1:45">
      <c r="A27301" s="85" t="s">
        <v>146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81</v>
      </c>
      <c r="G27301" s="89" t="s">
        <v>382</v>
      </c>
      <c r="J27301" s="94">
        <v>539</v>
      </c>
      <c r="K27301" s="94">
        <v>539</v>
      </c>
      <c r="P27301" s="94">
        <v>539</v>
      </c>
      <c r="Q27301" s="94">
        <v>539</v>
      </c>
      <c r="S27301" s="94">
        <v>539</v>
      </c>
      <c r="AK27301" s="94">
        <v>539</v>
      </c>
      <c r="AS27301" s="94">
        <v>539</v>
      </c>
    </row>
    <row r="27302" spans="1:45">
      <c r="A27302" s="85" t="s">
        <v>146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81</v>
      </c>
      <c r="G27302" s="89" t="s">
        <v>382</v>
      </c>
      <c r="J27302" s="94">
        <v>539</v>
      </c>
      <c r="K27302" s="94">
        <v>539</v>
      </c>
      <c r="P27302" s="94">
        <v>539</v>
      </c>
      <c r="Q27302" s="94">
        <v>539</v>
      </c>
      <c r="S27302" s="94">
        <v>539</v>
      </c>
      <c r="AK27302" s="94">
        <v>539</v>
      </c>
      <c r="AS27302" s="94">
        <v>539</v>
      </c>
    </row>
    <row r="27303" spans="1:45">
      <c r="A27303" s="85" t="s">
        <v>146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81</v>
      </c>
      <c r="G27303" s="89" t="s">
        <v>382</v>
      </c>
      <c r="J27303" s="94">
        <v>541</v>
      </c>
      <c r="K27303" s="94">
        <v>541</v>
      </c>
      <c r="P27303" s="94">
        <v>541</v>
      </c>
      <c r="Q27303" s="94">
        <v>541</v>
      </c>
      <c r="S27303" s="94">
        <v>541</v>
      </c>
      <c r="AK27303" s="94">
        <v>541</v>
      </c>
      <c r="AS27303" s="94">
        <v>541</v>
      </c>
    </row>
    <row r="27304" spans="1:45">
      <c r="A27304" s="85" t="s">
        <v>146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81</v>
      </c>
      <c r="G27304" s="89" t="s">
        <v>382</v>
      </c>
      <c r="J27304" s="94">
        <v>539</v>
      </c>
      <c r="K27304" s="94">
        <v>539</v>
      </c>
      <c r="P27304" s="94">
        <v>539</v>
      </c>
      <c r="Q27304" s="94">
        <v>539</v>
      </c>
      <c r="S27304" s="94">
        <v>539</v>
      </c>
      <c r="AK27304" s="94">
        <v>539</v>
      </c>
      <c r="AS27304" s="94">
        <v>539</v>
      </c>
    </row>
    <row r="27305" spans="1:45">
      <c r="A27305" s="85" t="s">
        <v>146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81</v>
      </c>
      <c r="G27305" s="89" t="s">
        <v>382</v>
      </c>
      <c r="J27305" s="94">
        <v>540</v>
      </c>
      <c r="K27305" s="94">
        <v>540</v>
      </c>
      <c r="P27305" s="94">
        <v>540</v>
      </c>
      <c r="Q27305" s="94">
        <v>540</v>
      </c>
      <c r="S27305" s="94">
        <v>540</v>
      </c>
      <c r="AK27305" s="94">
        <v>540</v>
      </c>
      <c r="AS27305" s="94">
        <v>540</v>
      </c>
    </row>
    <row r="27306" spans="1:45">
      <c r="A27306" s="85" t="s">
        <v>146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81</v>
      </c>
      <c r="G27306" s="89" t="s">
        <v>382</v>
      </c>
      <c r="J27306" s="94">
        <v>540</v>
      </c>
      <c r="K27306" s="94">
        <v>540</v>
      </c>
      <c r="P27306" s="94">
        <v>540</v>
      </c>
      <c r="Q27306" s="94">
        <v>540</v>
      </c>
      <c r="S27306" s="94">
        <v>540</v>
      </c>
      <c r="AK27306" s="94">
        <v>540</v>
      </c>
      <c r="AS27306" s="94">
        <v>540</v>
      </c>
    </row>
    <row r="27307" spans="1:45">
      <c r="A27307" s="85" t="s">
        <v>146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81</v>
      </c>
      <c r="G27307" s="89" t="s">
        <v>382</v>
      </c>
      <c r="J27307" s="94">
        <v>536</v>
      </c>
      <c r="K27307" s="94">
        <v>536</v>
      </c>
      <c r="P27307" s="94">
        <v>536</v>
      </c>
      <c r="Q27307" s="94">
        <v>536</v>
      </c>
      <c r="S27307" s="94">
        <v>536</v>
      </c>
      <c r="AK27307" s="94">
        <v>536</v>
      </c>
      <c r="AS27307" s="94">
        <v>536</v>
      </c>
    </row>
    <row r="27308" spans="1:45">
      <c r="A27308" s="85" t="s">
        <v>146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81</v>
      </c>
      <c r="G27308" s="89" t="s">
        <v>382</v>
      </c>
      <c r="J27308" s="94">
        <v>429</v>
      </c>
      <c r="K27308" s="94">
        <v>429</v>
      </c>
      <c r="P27308" s="94">
        <v>429</v>
      </c>
      <c r="Q27308" s="94">
        <v>429</v>
      </c>
      <c r="S27308" s="94">
        <v>429</v>
      </c>
      <c r="AK27308" s="94">
        <v>429</v>
      </c>
      <c r="AS27308" s="94">
        <v>429</v>
      </c>
    </row>
    <row r="27309" spans="1:45">
      <c r="A27309" s="85" t="s">
        <v>146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81</v>
      </c>
      <c r="G27309" s="89" t="s">
        <v>382</v>
      </c>
      <c r="J27309" s="94">
        <v>492</v>
      </c>
      <c r="K27309" s="94">
        <v>492</v>
      </c>
      <c r="P27309" s="94">
        <v>492</v>
      </c>
      <c r="Q27309" s="94">
        <v>492</v>
      </c>
      <c r="S27309" s="94">
        <v>492</v>
      </c>
      <c r="AK27309" s="94">
        <v>492</v>
      </c>
      <c r="AS27309" s="94">
        <v>492</v>
      </c>
    </row>
    <row r="27310" spans="1:45">
      <c r="A27310" s="85" t="s">
        <v>146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81</v>
      </c>
      <c r="G27310" s="89" t="s">
        <v>382</v>
      </c>
      <c r="J27310" s="94">
        <v>538</v>
      </c>
      <c r="K27310" s="94">
        <v>538</v>
      </c>
      <c r="P27310" s="94">
        <v>538</v>
      </c>
      <c r="Q27310" s="94">
        <v>538</v>
      </c>
      <c r="S27310" s="94">
        <v>538</v>
      </c>
      <c r="AK27310" s="94">
        <v>538</v>
      </c>
      <c r="AS27310" s="94">
        <v>538</v>
      </c>
    </row>
    <row r="27311" spans="1:45">
      <c r="A27311" s="85" t="s">
        <v>146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81</v>
      </c>
      <c r="G27311" s="89" t="s">
        <v>382</v>
      </c>
      <c r="J27311" s="94">
        <v>554</v>
      </c>
      <c r="K27311" s="94">
        <v>554</v>
      </c>
      <c r="P27311" s="94">
        <v>554</v>
      </c>
      <c r="Q27311" s="94">
        <v>554</v>
      </c>
      <c r="S27311" s="94">
        <v>554</v>
      </c>
      <c r="AK27311" s="94">
        <v>554</v>
      </c>
      <c r="AS27311" s="94">
        <v>554</v>
      </c>
    </row>
    <row r="27312" spans="1:45">
      <c r="A27312" s="85" t="s">
        <v>146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81</v>
      </c>
      <c r="G27312" s="89" t="s">
        <v>382</v>
      </c>
      <c r="J27312" s="94">
        <v>583</v>
      </c>
      <c r="K27312" s="94">
        <v>583</v>
      </c>
      <c r="P27312" s="94">
        <v>583</v>
      </c>
      <c r="Q27312" s="94">
        <v>583</v>
      </c>
      <c r="S27312" s="94">
        <v>583</v>
      </c>
      <c r="AK27312" s="94">
        <v>583</v>
      </c>
      <c r="AS27312" s="94">
        <v>583</v>
      </c>
    </row>
    <row r="27313" spans="1:45">
      <c r="A27313" s="85" t="s">
        <v>146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81</v>
      </c>
      <c r="G27313" s="89" t="s">
        <v>382</v>
      </c>
      <c r="J27313" s="94">
        <v>570</v>
      </c>
      <c r="K27313" s="94">
        <v>570</v>
      </c>
      <c r="P27313" s="94">
        <v>570</v>
      </c>
      <c r="Q27313" s="94">
        <v>570</v>
      </c>
      <c r="S27313" s="94">
        <v>570</v>
      </c>
      <c r="AK27313" s="94">
        <v>570</v>
      </c>
      <c r="AS27313" s="94">
        <v>570</v>
      </c>
    </row>
    <row r="27314" spans="1:45">
      <c r="A27314" s="85" t="s">
        <v>146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81</v>
      </c>
      <c r="G27314" s="89" t="s">
        <v>382</v>
      </c>
      <c r="J27314" s="94">
        <v>523</v>
      </c>
      <c r="K27314" s="94">
        <v>523</v>
      </c>
      <c r="P27314" s="94">
        <v>523</v>
      </c>
      <c r="Q27314" s="94">
        <v>523</v>
      </c>
      <c r="S27314" s="94">
        <v>523</v>
      </c>
      <c r="AK27314" s="94">
        <v>523</v>
      </c>
      <c r="AS27314" s="94">
        <v>523</v>
      </c>
    </row>
    <row r="27315" spans="1:45">
      <c r="A27315" s="85" t="s">
        <v>146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81</v>
      </c>
      <c r="G27315" s="89" t="s">
        <v>382</v>
      </c>
      <c r="J27315" s="94">
        <v>522</v>
      </c>
      <c r="K27315" s="94">
        <v>522</v>
      </c>
      <c r="P27315" s="94">
        <v>522</v>
      </c>
      <c r="Q27315" s="94">
        <v>522</v>
      </c>
      <c r="S27315" s="94">
        <v>522</v>
      </c>
      <c r="AK27315" s="94">
        <v>522</v>
      </c>
      <c r="AS27315" s="94">
        <v>522</v>
      </c>
    </row>
    <row r="27316" spans="1:45">
      <c r="A27316" s="85" t="s">
        <v>146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81</v>
      </c>
      <c r="G27316" s="89" t="s">
        <v>382</v>
      </c>
      <c r="J27316" s="94">
        <v>520</v>
      </c>
      <c r="K27316" s="94">
        <v>520</v>
      </c>
      <c r="P27316" s="94">
        <v>520</v>
      </c>
      <c r="Q27316" s="94">
        <v>520</v>
      </c>
      <c r="S27316" s="94">
        <v>520</v>
      </c>
      <c r="AK27316" s="94">
        <v>520</v>
      </c>
      <c r="AS27316" s="94">
        <v>520</v>
      </c>
    </row>
    <row r="27317" spans="1:45">
      <c r="A27317" s="85" t="s">
        <v>146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81</v>
      </c>
      <c r="G27317" s="89" t="s">
        <v>382</v>
      </c>
      <c r="J27317" s="94">
        <v>521</v>
      </c>
      <c r="K27317" s="94">
        <v>521</v>
      </c>
      <c r="P27317" s="94">
        <v>521</v>
      </c>
      <c r="Q27317" s="94">
        <v>521</v>
      </c>
      <c r="S27317" s="94">
        <v>521</v>
      </c>
      <c r="AK27317" s="94">
        <v>521</v>
      </c>
      <c r="AS27317" s="94">
        <v>521</v>
      </c>
    </row>
    <row r="27318" spans="1:45">
      <c r="A27318" s="85" t="s">
        <v>146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81</v>
      </c>
      <c r="G27318" s="89" t="s">
        <v>382</v>
      </c>
      <c r="J27318" s="94">
        <v>521</v>
      </c>
      <c r="K27318" s="94">
        <v>521</v>
      </c>
      <c r="P27318" s="94">
        <v>521</v>
      </c>
      <c r="Q27318" s="94">
        <v>521</v>
      </c>
      <c r="S27318" s="94">
        <v>521</v>
      </c>
      <c r="AK27318" s="94">
        <v>521</v>
      </c>
      <c r="AS27318" s="94">
        <v>521</v>
      </c>
    </row>
    <row r="27319" spans="1:45">
      <c r="A27319" s="85" t="s">
        <v>146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81</v>
      </c>
      <c r="G27319" s="89" t="s">
        <v>382</v>
      </c>
      <c r="J27319" s="94">
        <v>517</v>
      </c>
      <c r="K27319" s="94">
        <v>517</v>
      </c>
      <c r="P27319" s="94">
        <v>517</v>
      </c>
      <c r="Q27319" s="94">
        <v>517</v>
      </c>
      <c r="S27319" s="94">
        <v>517</v>
      </c>
      <c r="AK27319" s="94">
        <v>517</v>
      </c>
      <c r="AS27319" s="94">
        <v>517</v>
      </c>
    </row>
    <row r="27320" spans="1:45">
      <c r="A27320" s="85" t="s">
        <v>146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81</v>
      </c>
      <c r="G27320" s="89" t="s">
        <v>382</v>
      </c>
      <c r="J27320" s="94">
        <v>382</v>
      </c>
      <c r="K27320" s="94">
        <v>382</v>
      </c>
      <c r="P27320" s="94">
        <v>382</v>
      </c>
      <c r="Q27320" s="94">
        <v>382</v>
      </c>
      <c r="S27320" s="94">
        <v>382</v>
      </c>
      <c r="AK27320" s="94">
        <v>382</v>
      </c>
      <c r="AS27320" s="94">
        <v>382</v>
      </c>
    </row>
    <row r="27321" spans="1:45">
      <c r="A27321" s="85" t="s">
        <v>146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81</v>
      </c>
      <c r="G27321" s="89" t="s">
        <v>382</v>
      </c>
      <c r="J27321" s="94">
        <v>507</v>
      </c>
      <c r="K27321" s="94">
        <v>507</v>
      </c>
      <c r="P27321" s="94">
        <v>507</v>
      </c>
      <c r="Q27321" s="94">
        <v>507</v>
      </c>
      <c r="S27321" s="94">
        <v>507</v>
      </c>
      <c r="AK27321" s="94">
        <v>507</v>
      </c>
      <c r="AS27321" s="94">
        <v>507</v>
      </c>
    </row>
    <row r="27322" spans="1:45">
      <c r="A27322" s="85" t="s">
        <v>146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81</v>
      </c>
      <c r="G27322" s="89" t="s">
        <v>382</v>
      </c>
      <c r="J27322" s="94">
        <v>524</v>
      </c>
      <c r="K27322" s="94">
        <v>524</v>
      </c>
      <c r="P27322" s="94">
        <v>524</v>
      </c>
      <c r="Q27322" s="94">
        <v>524</v>
      </c>
      <c r="S27322" s="94">
        <v>524</v>
      </c>
      <c r="AK27322" s="94">
        <v>524</v>
      </c>
      <c r="AS27322" s="94">
        <v>524</v>
      </c>
    </row>
    <row r="27323" spans="1:45">
      <c r="A27323" s="85" t="s">
        <v>146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81</v>
      </c>
      <c r="G27323" s="89" t="s">
        <v>382</v>
      </c>
      <c r="J27323" s="94">
        <v>521</v>
      </c>
      <c r="K27323" s="94">
        <v>521</v>
      </c>
      <c r="P27323" s="94">
        <v>521</v>
      </c>
      <c r="Q27323" s="94">
        <v>521</v>
      </c>
      <c r="S27323" s="94">
        <v>521</v>
      </c>
      <c r="AK27323" s="94">
        <v>521</v>
      </c>
      <c r="AS27323" s="94">
        <v>521</v>
      </c>
    </row>
    <row r="27324" spans="1:45">
      <c r="A27324" s="85" t="s">
        <v>146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81</v>
      </c>
      <c r="G27324" s="89" t="s">
        <v>382</v>
      </c>
      <c r="J27324" s="94">
        <v>517</v>
      </c>
      <c r="K27324" s="94">
        <v>517</v>
      </c>
      <c r="P27324" s="94">
        <v>517</v>
      </c>
      <c r="Q27324" s="94">
        <v>517</v>
      </c>
      <c r="S27324" s="94">
        <v>517</v>
      </c>
      <c r="AK27324" s="94">
        <v>517</v>
      </c>
      <c r="AS27324" s="94">
        <v>517</v>
      </c>
    </row>
    <row r="27325" spans="1:45">
      <c r="A27325" s="85" t="s">
        <v>146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81</v>
      </c>
      <c r="G27325" s="89" t="s">
        <v>382</v>
      </c>
      <c r="J27325" s="94">
        <v>524</v>
      </c>
      <c r="K27325" s="94">
        <v>524</v>
      </c>
      <c r="P27325" s="94">
        <v>524</v>
      </c>
      <c r="Q27325" s="94">
        <v>524</v>
      </c>
      <c r="S27325" s="94">
        <v>524</v>
      </c>
      <c r="AK27325" s="94">
        <v>524</v>
      </c>
      <c r="AS27325" s="94">
        <v>524</v>
      </c>
    </row>
    <row r="27326" spans="1:45">
      <c r="A27326" s="85" t="s">
        <v>146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81</v>
      </c>
      <c r="G27326" s="89" t="s">
        <v>382</v>
      </c>
      <c r="J27326" s="94">
        <v>518</v>
      </c>
      <c r="K27326" s="94">
        <v>518</v>
      </c>
      <c r="P27326" s="94">
        <v>518</v>
      </c>
      <c r="Q27326" s="94">
        <v>518</v>
      </c>
      <c r="S27326" s="94">
        <v>518</v>
      </c>
      <c r="AK27326" s="94">
        <v>518</v>
      </c>
      <c r="AS27326" s="94">
        <v>518</v>
      </c>
    </row>
    <row r="27327" spans="1:45">
      <c r="A27327" s="85" t="s">
        <v>146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81</v>
      </c>
      <c r="G27327" s="89" t="s">
        <v>382</v>
      </c>
      <c r="J27327" s="94">
        <v>554</v>
      </c>
      <c r="K27327" s="94">
        <v>554</v>
      </c>
      <c r="P27327" s="94">
        <v>554</v>
      </c>
      <c r="Q27327" s="94">
        <v>554</v>
      </c>
      <c r="S27327" s="94">
        <v>554</v>
      </c>
      <c r="AK27327" s="94">
        <v>554</v>
      </c>
      <c r="AS27327" s="94">
        <v>554</v>
      </c>
    </row>
    <row r="27328" spans="1:45">
      <c r="A27328" s="85" t="s">
        <v>146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81</v>
      </c>
      <c r="G27328" s="89" t="s">
        <v>382</v>
      </c>
      <c r="J27328" s="94">
        <v>555</v>
      </c>
      <c r="K27328" s="94">
        <v>555</v>
      </c>
      <c r="P27328" s="94">
        <v>555</v>
      </c>
      <c r="Q27328" s="94">
        <v>555</v>
      </c>
      <c r="S27328" s="94">
        <v>555</v>
      </c>
      <c r="AK27328" s="94">
        <v>555</v>
      </c>
      <c r="AS27328" s="94">
        <v>555</v>
      </c>
    </row>
    <row r="27329" spans="1:45">
      <c r="A27329" s="85" t="s">
        <v>146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81</v>
      </c>
      <c r="G27329" s="89" t="s">
        <v>382</v>
      </c>
      <c r="J27329" s="94">
        <v>555</v>
      </c>
      <c r="K27329" s="94">
        <v>555</v>
      </c>
      <c r="P27329" s="94">
        <v>555</v>
      </c>
      <c r="Q27329" s="94">
        <v>555</v>
      </c>
      <c r="S27329" s="94">
        <v>555</v>
      </c>
      <c r="AK27329" s="94">
        <v>555</v>
      </c>
      <c r="AS27329" s="94">
        <v>555</v>
      </c>
    </row>
    <row r="27330" spans="1:45">
      <c r="A27330" s="85" t="s">
        <v>146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81</v>
      </c>
      <c r="G27330" s="89" t="s">
        <v>382</v>
      </c>
      <c r="J27330" s="94">
        <v>553</v>
      </c>
      <c r="K27330" s="94">
        <v>553</v>
      </c>
      <c r="P27330" s="94">
        <v>553</v>
      </c>
      <c r="Q27330" s="94">
        <v>553</v>
      </c>
      <c r="S27330" s="94">
        <v>553</v>
      </c>
      <c r="AK27330" s="94">
        <v>553</v>
      </c>
      <c r="AS27330" s="94">
        <v>553</v>
      </c>
    </row>
    <row r="27331" spans="1:45">
      <c r="A27331" s="85" t="s">
        <v>146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81</v>
      </c>
      <c r="G27331" s="89" t="s">
        <v>382</v>
      </c>
      <c r="J27331" s="94">
        <v>531</v>
      </c>
      <c r="K27331" s="94">
        <v>531</v>
      </c>
      <c r="P27331" s="94">
        <v>531</v>
      </c>
      <c r="Q27331" s="94">
        <v>531</v>
      </c>
      <c r="S27331" s="94">
        <v>531</v>
      </c>
      <c r="AK27331" s="94">
        <v>531</v>
      </c>
      <c r="AS27331" s="94">
        <v>531</v>
      </c>
    </row>
    <row r="27332" spans="1:45">
      <c r="A27332" s="85" t="s">
        <v>146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81</v>
      </c>
      <c r="G27332" s="89" t="s">
        <v>382</v>
      </c>
      <c r="J27332" s="94">
        <v>528</v>
      </c>
      <c r="K27332" s="94">
        <v>528</v>
      </c>
      <c r="P27332" s="94">
        <v>528</v>
      </c>
      <c r="Q27332" s="94">
        <v>528</v>
      </c>
      <c r="S27332" s="94">
        <v>528</v>
      </c>
      <c r="AK27332" s="94">
        <v>528</v>
      </c>
      <c r="AS27332" s="94">
        <v>528</v>
      </c>
    </row>
    <row r="27333" spans="1:45">
      <c r="A27333" s="85" t="s">
        <v>146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81</v>
      </c>
      <c r="G27333" s="89" t="s">
        <v>382</v>
      </c>
      <c r="J27333" s="94">
        <v>529</v>
      </c>
      <c r="K27333" s="94">
        <v>529</v>
      </c>
      <c r="P27333" s="94">
        <v>529</v>
      </c>
      <c r="Q27333" s="94">
        <v>529</v>
      </c>
      <c r="S27333" s="94">
        <v>529</v>
      </c>
      <c r="AK27333" s="94">
        <v>529</v>
      </c>
      <c r="AS27333" s="94">
        <v>529</v>
      </c>
    </row>
    <row r="27334" spans="1:45">
      <c r="A27334" s="85" t="s">
        <v>146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81</v>
      </c>
      <c r="G27334" s="89" t="s">
        <v>382</v>
      </c>
      <c r="J27334" s="94">
        <v>529</v>
      </c>
      <c r="K27334" s="94">
        <v>529</v>
      </c>
      <c r="P27334" s="94">
        <v>529</v>
      </c>
      <c r="Q27334" s="94">
        <v>529</v>
      </c>
      <c r="S27334" s="94">
        <v>529</v>
      </c>
      <c r="AK27334" s="94">
        <v>529</v>
      </c>
      <c r="AS27334" s="94">
        <v>529</v>
      </c>
    </row>
    <row r="27335" spans="1:45">
      <c r="A27335" s="85" t="s">
        <v>146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81</v>
      </c>
      <c r="G27335" s="89" t="s">
        <v>382</v>
      </c>
      <c r="J27335" s="94">
        <v>547</v>
      </c>
      <c r="K27335" s="94">
        <v>547</v>
      </c>
      <c r="P27335" s="94">
        <v>547</v>
      </c>
      <c r="Q27335" s="94">
        <v>547</v>
      </c>
      <c r="S27335" s="94">
        <v>547</v>
      </c>
      <c r="AK27335" s="94">
        <v>547</v>
      </c>
      <c r="AS27335" s="94">
        <v>547</v>
      </c>
    </row>
    <row r="27336" spans="1:45">
      <c r="A27336" s="85" t="s">
        <v>146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81</v>
      </c>
      <c r="G27336" s="89" t="s">
        <v>382</v>
      </c>
      <c r="J27336" s="94">
        <v>570</v>
      </c>
      <c r="K27336" s="94">
        <v>570</v>
      </c>
      <c r="P27336" s="94">
        <v>570</v>
      </c>
      <c r="Q27336" s="94">
        <v>570</v>
      </c>
      <c r="S27336" s="94">
        <v>570</v>
      </c>
      <c r="AK27336" s="94">
        <v>570</v>
      </c>
      <c r="AS27336" s="94">
        <v>570</v>
      </c>
    </row>
    <row r="27337" spans="1:45">
      <c r="A27337" s="85" t="s">
        <v>146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81</v>
      </c>
      <c r="G27337" s="89" t="s">
        <v>382</v>
      </c>
      <c r="J27337" s="94">
        <v>557</v>
      </c>
      <c r="K27337" s="94">
        <v>557</v>
      </c>
      <c r="P27337" s="94">
        <v>557</v>
      </c>
      <c r="Q27337" s="94">
        <v>557</v>
      </c>
      <c r="S27337" s="94">
        <v>557</v>
      </c>
      <c r="AK27337" s="94">
        <v>557</v>
      </c>
      <c r="AS27337" s="94">
        <v>557</v>
      </c>
    </row>
    <row r="27338" spans="1:45">
      <c r="A27338" s="85" t="s">
        <v>146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81</v>
      </c>
      <c r="G27338" s="89" t="s">
        <v>382</v>
      </c>
      <c r="J27338" s="94">
        <v>529</v>
      </c>
      <c r="K27338" s="94">
        <v>529</v>
      </c>
      <c r="P27338" s="94">
        <v>529</v>
      </c>
      <c r="Q27338" s="94">
        <v>529</v>
      </c>
      <c r="S27338" s="94">
        <v>529</v>
      </c>
      <c r="AK27338" s="94">
        <v>529</v>
      </c>
      <c r="AS27338" s="94">
        <v>529</v>
      </c>
    </row>
    <row r="27339" spans="1:45">
      <c r="A27339" s="85" t="s">
        <v>146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81</v>
      </c>
      <c r="G27339" s="89" t="s">
        <v>382</v>
      </c>
      <c r="J27339" s="94">
        <v>528</v>
      </c>
      <c r="K27339" s="94">
        <v>528</v>
      </c>
      <c r="P27339" s="94">
        <v>528</v>
      </c>
      <c r="Q27339" s="94">
        <v>528</v>
      </c>
      <c r="S27339" s="94">
        <v>528</v>
      </c>
      <c r="AK27339" s="94">
        <v>528</v>
      </c>
      <c r="AS27339" s="94">
        <v>528</v>
      </c>
    </row>
    <row r="27340" spans="1:45">
      <c r="A27340" s="85" t="s">
        <v>146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81</v>
      </c>
      <c r="G27340" s="89" t="s">
        <v>382</v>
      </c>
      <c r="J27340" s="94">
        <v>527</v>
      </c>
      <c r="K27340" s="94">
        <v>527</v>
      </c>
      <c r="P27340" s="94">
        <v>527</v>
      </c>
      <c r="Q27340" s="94">
        <v>527</v>
      </c>
      <c r="S27340" s="94">
        <v>527</v>
      </c>
      <c r="AK27340" s="94">
        <v>527</v>
      </c>
      <c r="AS27340" s="94">
        <v>527</v>
      </c>
    </row>
    <row r="27341" spans="1:45">
      <c r="A27341" s="85" t="s">
        <v>146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81</v>
      </c>
      <c r="G27341" s="89" t="s">
        <v>382</v>
      </c>
      <c r="J27341" s="94">
        <v>527</v>
      </c>
      <c r="K27341" s="94">
        <v>527</v>
      </c>
      <c r="P27341" s="94">
        <v>527</v>
      </c>
      <c r="Q27341" s="94">
        <v>527</v>
      </c>
      <c r="S27341" s="94">
        <v>527</v>
      </c>
      <c r="AK27341" s="94">
        <v>527</v>
      </c>
      <c r="AS27341" s="94">
        <v>527</v>
      </c>
    </row>
    <row r="27342" spans="1:45">
      <c r="A27342" s="85" t="s">
        <v>146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81</v>
      </c>
      <c r="G27342" s="89" t="s">
        <v>382</v>
      </c>
      <c r="J27342" s="94">
        <v>529</v>
      </c>
      <c r="K27342" s="94">
        <v>529</v>
      </c>
      <c r="P27342" s="94">
        <v>529</v>
      </c>
      <c r="Q27342" s="94">
        <v>529</v>
      </c>
      <c r="S27342" s="94">
        <v>529</v>
      </c>
      <c r="AK27342" s="94">
        <v>529</v>
      </c>
      <c r="AS27342" s="94">
        <v>529</v>
      </c>
    </row>
    <row r="27343" spans="1:45">
      <c r="A27343" s="85" t="s">
        <v>146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81</v>
      </c>
      <c r="G27343" s="89" t="s">
        <v>382</v>
      </c>
      <c r="J27343" s="94">
        <v>529</v>
      </c>
      <c r="K27343" s="94">
        <v>529</v>
      </c>
      <c r="P27343" s="94">
        <v>529</v>
      </c>
      <c r="Q27343" s="94">
        <v>529</v>
      </c>
      <c r="S27343" s="94">
        <v>529</v>
      </c>
      <c r="AK27343" s="94">
        <v>529</v>
      </c>
      <c r="AS27343" s="94">
        <v>529</v>
      </c>
    </row>
    <row r="27344" spans="1:45">
      <c r="A27344" s="85" t="s">
        <v>146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81</v>
      </c>
      <c r="G27344" s="89" t="s">
        <v>382</v>
      </c>
      <c r="J27344" s="94">
        <v>570</v>
      </c>
      <c r="K27344" s="94">
        <v>570</v>
      </c>
      <c r="P27344" s="94">
        <v>570</v>
      </c>
      <c r="Q27344" s="94">
        <v>570</v>
      </c>
      <c r="S27344" s="94">
        <v>570</v>
      </c>
      <c r="AK27344" s="94">
        <v>570</v>
      </c>
      <c r="AS27344" s="94">
        <v>570</v>
      </c>
    </row>
    <row r="27345" spans="1:45">
      <c r="A27345" s="85" t="s">
        <v>146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81</v>
      </c>
      <c r="G27345" s="89" t="s">
        <v>382</v>
      </c>
      <c r="J27345" s="94">
        <v>572</v>
      </c>
      <c r="K27345" s="94">
        <v>572</v>
      </c>
      <c r="P27345" s="94">
        <v>572</v>
      </c>
      <c r="Q27345" s="94">
        <v>572</v>
      </c>
      <c r="S27345" s="94">
        <v>572</v>
      </c>
      <c r="AK27345" s="94">
        <v>572</v>
      </c>
      <c r="AS27345" s="94">
        <v>572</v>
      </c>
    </row>
    <row r="27346" spans="1:45">
      <c r="A27346" s="85" t="s">
        <v>146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81</v>
      </c>
      <c r="G27346" s="89" t="s">
        <v>382</v>
      </c>
      <c r="J27346" s="94">
        <v>570</v>
      </c>
      <c r="K27346" s="94">
        <v>570</v>
      </c>
      <c r="P27346" s="94">
        <v>570</v>
      </c>
      <c r="Q27346" s="94">
        <v>570</v>
      </c>
      <c r="S27346" s="94">
        <v>570</v>
      </c>
      <c r="AK27346" s="94">
        <v>570</v>
      </c>
      <c r="AS27346" s="94">
        <v>570</v>
      </c>
    </row>
    <row r="27347" spans="1:45">
      <c r="A27347" s="85" t="s">
        <v>146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81</v>
      </c>
      <c r="G27347" s="89" t="s">
        <v>382</v>
      </c>
      <c r="J27347" s="94">
        <v>564</v>
      </c>
      <c r="K27347" s="94">
        <v>564</v>
      </c>
      <c r="P27347" s="94">
        <v>564</v>
      </c>
      <c r="Q27347" s="94">
        <v>564</v>
      </c>
      <c r="S27347" s="94">
        <v>564</v>
      </c>
      <c r="AK27347" s="94">
        <v>564</v>
      </c>
      <c r="AS27347" s="94">
        <v>564</v>
      </c>
    </row>
    <row r="27348" spans="1:45">
      <c r="A27348" s="85" t="s">
        <v>146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81</v>
      </c>
      <c r="G27348" s="89" t="s">
        <v>382</v>
      </c>
      <c r="J27348" s="94">
        <v>555</v>
      </c>
      <c r="K27348" s="94">
        <v>555</v>
      </c>
      <c r="P27348" s="94">
        <v>555</v>
      </c>
      <c r="Q27348" s="94">
        <v>555</v>
      </c>
      <c r="S27348" s="94">
        <v>555</v>
      </c>
      <c r="AK27348" s="94">
        <v>555</v>
      </c>
      <c r="AS27348" s="94">
        <v>555</v>
      </c>
    </row>
    <row r="27349" spans="1:45">
      <c r="A27349" s="85" t="s">
        <v>146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81</v>
      </c>
      <c r="G27349" s="89" t="s">
        <v>382</v>
      </c>
      <c r="J27349" s="94">
        <v>555</v>
      </c>
      <c r="K27349" s="94">
        <v>555</v>
      </c>
      <c r="P27349" s="94">
        <v>555</v>
      </c>
      <c r="Q27349" s="94">
        <v>555</v>
      </c>
      <c r="S27349" s="94">
        <v>555</v>
      </c>
      <c r="AK27349" s="94">
        <v>555</v>
      </c>
      <c r="AS27349" s="94">
        <v>555</v>
      </c>
    </row>
    <row r="27350" spans="1:45">
      <c r="A27350" s="85" t="s">
        <v>146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81</v>
      </c>
      <c r="G27350" s="89" t="s">
        <v>382</v>
      </c>
      <c r="J27350" s="94">
        <v>553</v>
      </c>
      <c r="K27350" s="94">
        <v>553</v>
      </c>
      <c r="P27350" s="94">
        <v>553</v>
      </c>
      <c r="Q27350" s="94">
        <v>553</v>
      </c>
      <c r="S27350" s="94">
        <v>553</v>
      </c>
      <c r="AK27350" s="94">
        <v>553</v>
      </c>
      <c r="AS27350" s="94">
        <v>553</v>
      </c>
    </row>
    <row r="27351" spans="1:45">
      <c r="A27351" s="85" t="s">
        <v>146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81</v>
      </c>
      <c r="G27351" s="89" t="s">
        <v>382</v>
      </c>
      <c r="J27351" s="94">
        <v>553</v>
      </c>
      <c r="K27351" s="94">
        <v>553</v>
      </c>
      <c r="P27351" s="94">
        <v>553</v>
      </c>
      <c r="Q27351" s="94">
        <v>553</v>
      </c>
      <c r="S27351" s="94">
        <v>553</v>
      </c>
      <c r="AK27351" s="94">
        <v>553</v>
      </c>
      <c r="AS27351" s="94">
        <v>553</v>
      </c>
    </row>
    <row r="27352" spans="1:45">
      <c r="A27352" s="85" t="s">
        <v>146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81</v>
      </c>
      <c r="G27352" s="89" t="s">
        <v>382</v>
      </c>
      <c r="J27352" s="94">
        <v>549</v>
      </c>
      <c r="K27352" s="94">
        <v>549</v>
      </c>
      <c r="P27352" s="94">
        <v>549</v>
      </c>
      <c r="Q27352" s="94">
        <v>549</v>
      </c>
      <c r="S27352" s="94">
        <v>549</v>
      </c>
      <c r="AK27352" s="94">
        <v>549</v>
      </c>
      <c r="AS27352" s="94">
        <v>549</v>
      </c>
    </row>
    <row r="27353" spans="1:45">
      <c r="A27353" s="85" t="s">
        <v>146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81</v>
      </c>
      <c r="G27353" s="89" t="s">
        <v>382</v>
      </c>
      <c r="J27353" s="94">
        <v>556</v>
      </c>
      <c r="K27353" s="94">
        <v>556</v>
      </c>
      <c r="P27353" s="94">
        <v>556</v>
      </c>
      <c r="Q27353" s="94">
        <v>556</v>
      </c>
      <c r="S27353" s="94">
        <v>556</v>
      </c>
      <c r="AK27353" s="94">
        <v>556</v>
      </c>
      <c r="AS27353" s="94">
        <v>556</v>
      </c>
    </row>
    <row r="27354" spans="1:45">
      <c r="A27354" s="85" t="s">
        <v>146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81</v>
      </c>
      <c r="G27354" s="89" t="s">
        <v>382</v>
      </c>
      <c r="J27354" s="94">
        <v>552</v>
      </c>
      <c r="K27354" s="94">
        <v>552</v>
      </c>
      <c r="P27354" s="94">
        <v>552</v>
      </c>
      <c r="Q27354" s="94">
        <v>552</v>
      </c>
      <c r="S27354" s="94">
        <v>552</v>
      </c>
      <c r="AK27354" s="94">
        <v>552</v>
      </c>
      <c r="AS27354" s="94">
        <v>552</v>
      </c>
    </row>
    <row r="27355" spans="1:45">
      <c r="A27355" s="85" t="s">
        <v>146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81</v>
      </c>
      <c r="G27355" s="89" t="s">
        <v>382</v>
      </c>
      <c r="J27355" s="94">
        <v>550</v>
      </c>
      <c r="K27355" s="94">
        <v>550</v>
      </c>
      <c r="P27355" s="94">
        <v>550</v>
      </c>
      <c r="Q27355" s="94">
        <v>550</v>
      </c>
      <c r="S27355" s="94">
        <v>550</v>
      </c>
      <c r="AK27355" s="94">
        <v>550</v>
      </c>
      <c r="AS27355" s="94">
        <v>550</v>
      </c>
    </row>
    <row r="27356" spans="1:45">
      <c r="A27356" s="85" t="s">
        <v>146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81</v>
      </c>
      <c r="G27356" s="89" t="s">
        <v>382</v>
      </c>
      <c r="J27356" s="94">
        <v>555</v>
      </c>
      <c r="K27356" s="94">
        <v>555</v>
      </c>
      <c r="P27356" s="94">
        <v>555</v>
      </c>
      <c r="Q27356" s="94">
        <v>555</v>
      </c>
      <c r="S27356" s="94">
        <v>555</v>
      </c>
      <c r="AK27356" s="94">
        <v>555</v>
      </c>
      <c r="AS27356" s="94">
        <v>555</v>
      </c>
    </row>
    <row r="27357" spans="1:45">
      <c r="A27357" s="85" t="s">
        <v>146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81</v>
      </c>
      <c r="G27357" s="89" t="s">
        <v>382</v>
      </c>
      <c r="J27357" s="94">
        <v>567</v>
      </c>
      <c r="K27357" s="94">
        <v>567</v>
      </c>
      <c r="P27357" s="94">
        <v>567</v>
      </c>
      <c r="Q27357" s="94">
        <v>567</v>
      </c>
      <c r="S27357" s="94">
        <v>567</v>
      </c>
      <c r="AK27357" s="94">
        <v>567</v>
      </c>
      <c r="AS27357" s="94">
        <v>567</v>
      </c>
    </row>
    <row r="27358" spans="1:45">
      <c r="A27358" s="85" t="s">
        <v>146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81</v>
      </c>
      <c r="G27358" s="89" t="s">
        <v>382</v>
      </c>
      <c r="J27358" s="94">
        <v>560</v>
      </c>
      <c r="K27358" s="94">
        <v>560</v>
      </c>
      <c r="P27358" s="94">
        <v>560</v>
      </c>
      <c r="Q27358" s="94">
        <v>560</v>
      </c>
      <c r="S27358" s="94">
        <v>560</v>
      </c>
      <c r="AK27358" s="94">
        <v>560</v>
      </c>
      <c r="AS27358" s="94">
        <v>560</v>
      </c>
    </row>
    <row r="27359" spans="1:45">
      <c r="A27359" s="85" t="s">
        <v>146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81</v>
      </c>
      <c r="G27359" s="89" t="s">
        <v>382</v>
      </c>
      <c r="J27359" s="94">
        <v>558</v>
      </c>
      <c r="K27359" s="94">
        <v>558</v>
      </c>
      <c r="P27359" s="94">
        <v>558</v>
      </c>
      <c r="Q27359" s="94">
        <v>558</v>
      </c>
      <c r="S27359" s="94">
        <v>558</v>
      </c>
      <c r="AK27359" s="94">
        <v>558</v>
      </c>
      <c r="AS27359" s="94">
        <v>558</v>
      </c>
    </row>
    <row r="27360" spans="1:45">
      <c r="A27360" s="85" t="s">
        <v>146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81</v>
      </c>
      <c r="G27360" s="89" t="s">
        <v>382</v>
      </c>
      <c r="J27360" s="94">
        <v>566</v>
      </c>
      <c r="K27360" s="94">
        <v>566</v>
      </c>
      <c r="P27360" s="94">
        <v>566</v>
      </c>
      <c r="Q27360" s="94">
        <v>566</v>
      </c>
      <c r="S27360" s="94">
        <v>566</v>
      </c>
      <c r="AK27360" s="94">
        <v>566</v>
      </c>
      <c r="AS27360" s="94">
        <v>566</v>
      </c>
    </row>
    <row r="27361" spans="1:45">
      <c r="A27361" s="85" t="s">
        <v>146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81</v>
      </c>
      <c r="G27361" s="89" t="s">
        <v>382</v>
      </c>
      <c r="J27361" s="94">
        <v>553</v>
      </c>
      <c r="K27361" s="94">
        <v>553</v>
      </c>
      <c r="P27361" s="94">
        <v>553</v>
      </c>
      <c r="Q27361" s="94">
        <v>553</v>
      </c>
      <c r="S27361" s="94">
        <v>553</v>
      </c>
      <c r="AK27361" s="94">
        <v>553</v>
      </c>
      <c r="AS27361" s="94">
        <v>553</v>
      </c>
    </row>
    <row r="27362" spans="1:45">
      <c r="A27362" s="85" t="s">
        <v>146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81</v>
      </c>
      <c r="G27362" s="89" t="s">
        <v>382</v>
      </c>
      <c r="J27362" s="94">
        <v>575</v>
      </c>
      <c r="K27362" s="94">
        <v>575</v>
      </c>
      <c r="P27362" s="94">
        <v>575</v>
      </c>
      <c r="Q27362" s="94">
        <v>575</v>
      </c>
      <c r="S27362" s="94">
        <v>575</v>
      </c>
      <c r="AK27362" s="94">
        <v>575</v>
      </c>
      <c r="AS27362" s="94">
        <v>575</v>
      </c>
    </row>
    <row r="27363" spans="1:45">
      <c r="A27363" s="85" t="s">
        <v>146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81</v>
      </c>
      <c r="G27363" s="89" t="s">
        <v>382</v>
      </c>
      <c r="J27363" s="94">
        <v>576</v>
      </c>
      <c r="K27363" s="94">
        <v>576</v>
      </c>
      <c r="P27363" s="94">
        <v>576</v>
      </c>
      <c r="Q27363" s="94">
        <v>576</v>
      </c>
      <c r="S27363" s="94">
        <v>576</v>
      </c>
      <c r="AK27363" s="94">
        <v>576</v>
      </c>
      <c r="AS27363" s="94">
        <v>576</v>
      </c>
    </row>
    <row r="27364" spans="1:45">
      <c r="A27364" s="85" t="s">
        <v>146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81</v>
      </c>
      <c r="G27364" s="89" t="s">
        <v>382</v>
      </c>
      <c r="J27364" s="94">
        <v>576</v>
      </c>
      <c r="K27364" s="94">
        <v>576</v>
      </c>
      <c r="P27364" s="94">
        <v>576</v>
      </c>
      <c r="Q27364" s="94">
        <v>576</v>
      </c>
      <c r="S27364" s="94">
        <v>576</v>
      </c>
      <c r="AK27364" s="94">
        <v>576</v>
      </c>
      <c r="AS27364" s="94">
        <v>576</v>
      </c>
    </row>
    <row r="27365" spans="1:45">
      <c r="A27365" s="85" t="s">
        <v>146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81</v>
      </c>
      <c r="G27365" s="89" t="s">
        <v>382</v>
      </c>
      <c r="J27365" s="94">
        <v>545</v>
      </c>
      <c r="K27365" s="94">
        <v>545</v>
      </c>
      <c r="P27365" s="94">
        <v>545</v>
      </c>
      <c r="Q27365" s="94">
        <v>545</v>
      </c>
      <c r="S27365" s="94">
        <v>545</v>
      </c>
      <c r="AK27365" s="94">
        <v>545</v>
      </c>
      <c r="AS27365" s="94">
        <v>545</v>
      </c>
    </row>
    <row r="27366" spans="1:45">
      <c r="A27366" s="85" t="s">
        <v>146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81</v>
      </c>
      <c r="G27366" s="89" t="s">
        <v>382</v>
      </c>
      <c r="J27366" s="94">
        <v>573</v>
      </c>
      <c r="K27366" s="94">
        <v>573</v>
      </c>
      <c r="P27366" s="94">
        <v>573</v>
      </c>
      <c r="Q27366" s="94">
        <v>573</v>
      </c>
      <c r="S27366" s="94">
        <v>573</v>
      </c>
      <c r="AK27366" s="94">
        <v>573</v>
      </c>
      <c r="AS27366" s="94">
        <v>573</v>
      </c>
    </row>
    <row r="27367" spans="1:45">
      <c r="A27367" s="85" t="s">
        <v>146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81</v>
      </c>
      <c r="G27367" s="89" t="s">
        <v>382</v>
      </c>
      <c r="J27367" s="94">
        <v>544</v>
      </c>
      <c r="K27367" s="94">
        <v>544</v>
      </c>
      <c r="P27367" s="94">
        <v>544</v>
      </c>
      <c r="Q27367" s="94">
        <v>544</v>
      </c>
      <c r="S27367" s="94">
        <v>544</v>
      </c>
      <c r="AK27367" s="94">
        <v>544</v>
      </c>
      <c r="AS27367" s="94">
        <v>544</v>
      </c>
    </row>
    <row r="27368" spans="1:45">
      <c r="A27368" s="85" t="s">
        <v>146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81</v>
      </c>
      <c r="G27368" s="89" t="s">
        <v>382</v>
      </c>
      <c r="J27368" s="94">
        <v>551</v>
      </c>
      <c r="K27368" s="94">
        <v>551</v>
      </c>
      <c r="P27368" s="94">
        <v>551</v>
      </c>
      <c r="Q27368" s="94">
        <v>551</v>
      </c>
      <c r="S27368" s="94">
        <v>551</v>
      </c>
      <c r="AK27368" s="94">
        <v>551</v>
      </c>
      <c r="AS27368" s="94">
        <v>551</v>
      </c>
    </row>
    <row r="27369" spans="1:45">
      <c r="A27369" s="85" t="s">
        <v>146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81</v>
      </c>
      <c r="G27369" s="89" t="s">
        <v>382</v>
      </c>
      <c r="J27369" s="94">
        <v>574</v>
      </c>
      <c r="K27369" s="94">
        <v>574</v>
      </c>
      <c r="P27369" s="94">
        <v>574</v>
      </c>
      <c r="Q27369" s="94">
        <v>574</v>
      </c>
      <c r="S27369" s="94">
        <v>574</v>
      </c>
      <c r="AK27369" s="94">
        <v>574</v>
      </c>
      <c r="AS27369" s="94">
        <v>574</v>
      </c>
    </row>
    <row r="27370" spans="1:45">
      <c r="A27370" s="85" t="s">
        <v>146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81</v>
      </c>
      <c r="G27370" s="89" t="s">
        <v>382</v>
      </c>
      <c r="J27370" s="94">
        <v>567</v>
      </c>
      <c r="K27370" s="94">
        <v>567</v>
      </c>
      <c r="P27370" s="94">
        <v>567</v>
      </c>
      <c r="Q27370" s="94">
        <v>567</v>
      </c>
      <c r="S27370" s="94">
        <v>567</v>
      </c>
      <c r="AK27370" s="94">
        <v>567</v>
      </c>
      <c r="AS27370" s="94">
        <v>567</v>
      </c>
    </row>
    <row r="27371" spans="1:45">
      <c r="A27371" s="85" t="s">
        <v>146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81</v>
      </c>
      <c r="G27371" s="89" t="s">
        <v>382</v>
      </c>
      <c r="J27371" s="94">
        <v>566</v>
      </c>
      <c r="K27371" s="94">
        <v>566</v>
      </c>
      <c r="P27371" s="94">
        <v>566</v>
      </c>
      <c r="Q27371" s="94">
        <v>566</v>
      </c>
      <c r="S27371" s="94">
        <v>566</v>
      </c>
      <c r="AK27371" s="94">
        <v>566</v>
      </c>
      <c r="AS27371" s="94">
        <v>566</v>
      </c>
    </row>
    <row r="27372" spans="1:45">
      <c r="A27372" s="85" t="s">
        <v>146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81</v>
      </c>
      <c r="G27372" s="89" t="s">
        <v>382</v>
      </c>
      <c r="J27372" s="94">
        <v>561</v>
      </c>
      <c r="K27372" s="94">
        <v>561</v>
      </c>
      <c r="P27372" s="94">
        <v>561</v>
      </c>
      <c r="Q27372" s="94">
        <v>561</v>
      </c>
      <c r="S27372" s="94">
        <v>561</v>
      </c>
      <c r="AK27372" s="94">
        <v>561</v>
      </c>
      <c r="AS27372" s="94">
        <v>561</v>
      </c>
    </row>
    <row r="27373" spans="1:45">
      <c r="A27373" s="85" t="s">
        <v>146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81</v>
      </c>
      <c r="G27373" s="89" t="s">
        <v>382</v>
      </c>
      <c r="J27373" s="94">
        <v>558</v>
      </c>
      <c r="K27373" s="94">
        <v>558</v>
      </c>
      <c r="P27373" s="94">
        <v>558</v>
      </c>
      <c r="Q27373" s="94">
        <v>558</v>
      </c>
      <c r="S27373" s="94">
        <v>558</v>
      </c>
      <c r="AK27373" s="94">
        <v>558</v>
      </c>
      <c r="AS27373" s="94">
        <v>558</v>
      </c>
    </row>
    <row r="27374" spans="1:45">
      <c r="A27374" s="85" t="s">
        <v>146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81</v>
      </c>
      <c r="G27374" s="89" t="s">
        <v>382</v>
      </c>
      <c r="J27374" s="94">
        <v>558</v>
      </c>
      <c r="K27374" s="94">
        <v>558</v>
      </c>
      <c r="P27374" s="94">
        <v>558</v>
      </c>
      <c r="Q27374" s="94">
        <v>558</v>
      </c>
      <c r="S27374" s="94">
        <v>558</v>
      </c>
      <c r="AK27374" s="94">
        <v>558</v>
      </c>
      <c r="AS27374" s="94">
        <v>558</v>
      </c>
    </row>
    <row r="27375" spans="1:45">
      <c r="A27375" s="85" t="s">
        <v>146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81</v>
      </c>
      <c r="G27375" s="89" t="s">
        <v>382</v>
      </c>
      <c r="J27375" s="94">
        <v>559</v>
      </c>
      <c r="K27375" s="94">
        <v>559</v>
      </c>
      <c r="P27375" s="94">
        <v>559</v>
      </c>
      <c r="Q27375" s="94">
        <v>559</v>
      </c>
      <c r="S27375" s="94">
        <v>559</v>
      </c>
      <c r="AK27375" s="94">
        <v>559</v>
      </c>
      <c r="AS27375" s="94">
        <v>559</v>
      </c>
    </row>
    <row r="27376" spans="1:45">
      <c r="A27376" s="85" t="s">
        <v>146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81</v>
      </c>
      <c r="G27376" s="89" t="s">
        <v>382</v>
      </c>
      <c r="J27376" s="94">
        <v>555</v>
      </c>
      <c r="K27376" s="94">
        <v>555</v>
      </c>
      <c r="P27376" s="94">
        <v>555</v>
      </c>
      <c r="Q27376" s="94">
        <v>555</v>
      </c>
      <c r="S27376" s="94">
        <v>555</v>
      </c>
      <c r="AK27376" s="94">
        <v>555</v>
      </c>
      <c r="AS27376" s="94">
        <v>555</v>
      </c>
    </row>
    <row r="27377" spans="1:45">
      <c r="A27377" s="85" t="s">
        <v>146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81</v>
      </c>
      <c r="G27377" s="89" t="s">
        <v>382</v>
      </c>
      <c r="J27377" s="94">
        <v>554</v>
      </c>
      <c r="K27377" s="94">
        <v>554</v>
      </c>
      <c r="P27377" s="94">
        <v>554</v>
      </c>
      <c r="Q27377" s="94">
        <v>554</v>
      </c>
      <c r="S27377" s="94">
        <v>554</v>
      </c>
      <c r="AK27377" s="94">
        <v>554</v>
      </c>
      <c r="AS27377" s="94">
        <v>554</v>
      </c>
    </row>
    <row r="27378" spans="1:45">
      <c r="A27378" s="85" t="s">
        <v>146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81</v>
      </c>
      <c r="G27378" s="89" t="s">
        <v>382</v>
      </c>
      <c r="J27378" s="94">
        <v>553</v>
      </c>
      <c r="K27378" s="94">
        <v>553</v>
      </c>
      <c r="P27378" s="94">
        <v>553</v>
      </c>
      <c r="Q27378" s="94">
        <v>553</v>
      </c>
      <c r="S27378" s="94">
        <v>553</v>
      </c>
      <c r="AK27378" s="94">
        <v>553</v>
      </c>
      <c r="AS27378" s="94">
        <v>553</v>
      </c>
    </row>
    <row r="27379" spans="1:45">
      <c r="A27379" s="85" t="s">
        <v>146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81</v>
      </c>
      <c r="G27379" s="89" t="s">
        <v>382</v>
      </c>
      <c r="J27379" s="94">
        <v>554</v>
      </c>
      <c r="K27379" s="94">
        <v>554</v>
      </c>
      <c r="P27379" s="94">
        <v>554</v>
      </c>
      <c r="Q27379" s="94">
        <v>554</v>
      </c>
      <c r="S27379" s="94">
        <v>554</v>
      </c>
      <c r="AK27379" s="94">
        <v>554</v>
      </c>
      <c r="AS27379" s="94">
        <v>554</v>
      </c>
    </row>
    <row r="27380" spans="1:45">
      <c r="A27380" s="85" t="s">
        <v>146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81</v>
      </c>
      <c r="G27380" s="89" t="s">
        <v>382</v>
      </c>
      <c r="J27380" s="94">
        <v>551</v>
      </c>
      <c r="K27380" s="94">
        <v>551</v>
      </c>
      <c r="P27380" s="94">
        <v>551</v>
      </c>
      <c r="Q27380" s="94">
        <v>551</v>
      </c>
      <c r="S27380" s="94">
        <v>551</v>
      </c>
      <c r="AK27380" s="94">
        <v>551</v>
      </c>
      <c r="AS27380" s="94">
        <v>551</v>
      </c>
    </row>
    <row r="27381" spans="1:45">
      <c r="A27381" s="85" t="s">
        <v>146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81</v>
      </c>
      <c r="G27381" s="89" t="s">
        <v>382</v>
      </c>
      <c r="J27381" s="94">
        <v>554</v>
      </c>
      <c r="K27381" s="94">
        <v>554</v>
      </c>
      <c r="P27381" s="94">
        <v>554</v>
      </c>
      <c r="Q27381" s="94">
        <v>554</v>
      </c>
      <c r="S27381" s="94">
        <v>554</v>
      </c>
      <c r="AK27381" s="94">
        <v>554</v>
      </c>
      <c r="AS27381" s="94">
        <v>554</v>
      </c>
    </row>
    <row r="27382" spans="1:45">
      <c r="A27382" s="85" t="s">
        <v>146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81</v>
      </c>
      <c r="G27382" s="89" t="s">
        <v>382</v>
      </c>
      <c r="J27382" s="94">
        <v>558</v>
      </c>
      <c r="K27382" s="94">
        <v>558</v>
      </c>
      <c r="P27382" s="94">
        <v>558</v>
      </c>
      <c r="Q27382" s="94">
        <v>558</v>
      </c>
      <c r="S27382" s="94">
        <v>558</v>
      </c>
      <c r="AK27382" s="94">
        <v>558</v>
      </c>
      <c r="AS27382" s="94">
        <v>558</v>
      </c>
    </row>
    <row r="27383" spans="1:45">
      <c r="A27383" s="85" t="s">
        <v>146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81</v>
      </c>
      <c r="G27383" s="89" t="s">
        <v>382</v>
      </c>
      <c r="J27383" s="94">
        <v>558</v>
      </c>
      <c r="K27383" s="94">
        <v>558</v>
      </c>
      <c r="P27383" s="94">
        <v>558</v>
      </c>
      <c r="Q27383" s="94">
        <v>558</v>
      </c>
      <c r="S27383" s="94">
        <v>558</v>
      </c>
      <c r="AK27383" s="94">
        <v>558</v>
      </c>
      <c r="AS27383" s="94">
        <v>558</v>
      </c>
    </row>
    <row r="27384" spans="1:45">
      <c r="A27384" s="85" t="s">
        <v>146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81</v>
      </c>
      <c r="G27384" s="89" t="s">
        <v>382</v>
      </c>
      <c r="J27384" s="94">
        <v>564</v>
      </c>
      <c r="K27384" s="94">
        <v>564</v>
      </c>
      <c r="P27384" s="94">
        <v>564</v>
      </c>
      <c r="Q27384" s="94">
        <v>564</v>
      </c>
      <c r="S27384" s="94">
        <v>564</v>
      </c>
      <c r="AK27384" s="94">
        <v>564</v>
      </c>
      <c r="AS27384" s="94">
        <v>564</v>
      </c>
    </row>
    <row r="27385" spans="1:45">
      <c r="A27385" s="85" t="s">
        <v>146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81</v>
      </c>
      <c r="G27385" s="89" t="s">
        <v>382</v>
      </c>
      <c r="J27385" s="94">
        <v>564</v>
      </c>
      <c r="K27385" s="94">
        <v>564</v>
      </c>
      <c r="P27385" s="94">
        <v>564</v>
      </c>
      <c r="Q27385" s="94">
        <v>564</v>
      </c>
      <c r="S27385" s="94">
        <v>564</v>
      </c>
      <c r="AK27385" s="94">
        <v>564</v>
      </c>
      <c r="AS27385" s="94">
        <v>564</v>
      </c>
    </row>
    <row r="27386" spans="1:45">
      <c r="A27386" s="85" t="s">
        <v>146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81</v>
      </c>
      <c r="G27386" s="89" t="s">
        <v>382</v>
      </c>
      <c r="J27386" s="94">
        <v>565</v>
      </c>
      <c r="K27386" s="94">
        <v>565</v>
      </c>
      <c r="P27386" s="94">
        <v>565</v>
      </c>
      <c r="Q27386" s="94">
        <v>565</v>
      </c>
      <c r="S27386" s="94">
        <v>565</v>
      </c>
      <c r="AK27386" s="94">
        <v>565</v>
      </c>
      <c r="AS27386" s="94">
        <v>565</v>
      </c>
    </row>
    <row r="27387" spans="1:45">
      <c r="A27387" s="85" t="s">
        <v>146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81</v>
      </c>
      <c r="G27387" s="89" t="s">
        <v>382</v>
      </c>
      <c r="J27387" s="94">
        <v>566</v>
      </c>
      <c r="K27387" s="94">
        <v>566</v>
      </c>
      <c r="P27387" s="94">
        <v>566</v>
      </c>
      <c r="Q27387" s="94">
        <v>566</v>
      </c>
      <c r="S27387" s="94">
        <v>566</v>
      </c>
      <c r="AK27387" s="94">
        <v>566</v>
      </c>
      <c r="AS27387" s="94">
        <v>566</v>
      </c>
    </row>
    <row r="27388" spans="1:45">
      <c r="A27388" s="85" t="s">
        <v>146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81</v>
      </c>
      <c r="G27388" s="89" t="s">
        <v>382</v>
      </c>
      <c r="J27388" s="94">
        <v>565</v>
      </c>
      <c r="K27388" s="94">
        <v>565</v>
      </c>
      <c r="P27388" s="94">
        <v>565</v>
      </c>
      <c r="Q27388" s="94">
        <v>565</v>
      </c>
      <c r="S27388" s="94">
        <v>565</v>
      </c>
      <c r="AK27388" s="94">
        <v>565</v>
      </c>
      <c r="AS27388" s="94">
        <v>565</v>
      </c>
    </row>
    <row r="27389" spans="1:45">
      <c r="A27389" s="85" t="s">
        <v>146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81</v>
      </c>
      <c r="G27389" s="89" t="s">
        <v>382</v>
      </c>
      <c r="J27389" s="94">
        <v>564</v>
      </c>
      <c r="K27389" s="94">
        <v>564</v>
      </c>
      <c r="P27389" s="94">
        <v>564</v>
      </c>
      <c r="Q27389" s="94">
        <v>564</v>
      </c>
      <c r="S27389" s="94">
        <v>564</v>
      </c>
      <c r="AK27389" s="94">
        <v>564</v>
      </c>
      <c r="AS27389" s="94">
        <v>564</v>
      </c>
    </row>
    <row r="27390" spans="1:45">
      <c r="A27390" s="85" t="s">
        <v>146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81</v>
      </c>
      <c r="G27390" s="89" t="s">
        <v>382</v>
      </c>
      <c r="J27390" s="94">
        <v>565</v>
      </c>
      <c r="K27390" s="94">
        <v>565</v>
      </c>
      <c r="P27390" s="94">
        <v>565</v>
      </c>
      <c r="Q27390" s="94">
        <v>565</v>
      </c>
      <c r="S27390" s="94">
        <v>565</v>
      </c>
      <c r="AK27390" s="94">
        <v>565</v>
      </c>
      <c r="AS27390" s="94">
        <v>565</v>
      </c>
    </row>
    <row r="27391" spans="1:45">
      <c r="A27391" s="85" t="s">
        <v>146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81</v>
      </c>
      <c r="G27391" s="89" t="s">
        <v>382</v>
      </c>
      <c r="J27391" s="94">
        <v>566</v>
      </c>
      <c r="K27391" s="94">
        <v>566</v>
      </c>
      <c r="P27391" s="94">
        <v>566</v>
      </c>
      <c r="Q27391" s="94">
        <v>566</v>
      </c>
      <c r="S27391" s="94">
        <v>566</v>
      </c>
      <c r="AK27391" s="94">
        <v>566</v>
      </c>
      <c r="AS27391" s="94">
        <v>566</v>
      </c>
    </row>
    <row r="27392" spans="1:45">
      <c r="A27392" s="85" t="s">
        <v>146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81</v>
      </c>
      <c r="G27392" s="89" t="s">
        <v>382</v>
      </c>
      <c r="J27392" s="94">
        <v>575</v>
      </c>
      <c r="K27392" s="94">
        <v>575</v>
      </c>
      <c r="P27392" s="94">
        <v>575</v>
      </c>
      <c r="Q27392" s="94">
        <v>575</v>
      </c>
      <c r="S27392" s="94">
        <v>575</v>
      </c>
      <c r="AK27392" s="94">
        <v>575</v>
      </c>
      <c r="AS27392" s="94">
        <v>575</v>
      </c>
    </row>
    <row r="27393" spans="1:45">
      <c r="A27393" s="85" t="s">
        <v>146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81</v>
      </c>
      <c r="G27393" s="89" t="s">
        <v>382</v>
      </c>
      <c r="J27393" s="94">
        <v>574</v>
      </c>
      <c r="K27393" s="94">
        <v>574</v>
      </c>
      <c r="P27393" s="94">
        <v>574</v>
      </c>
      <c r="Q27393" s="94">
        <v>574</v>
      </c>
      <c r="S27393" s="94">
        <v>574</v>
      </c>
      <c r="AK27393" s="94">
        <v>574</v>
      </c>
      <c r="AS27393" s="94">
        <v>574</v>
      </c>
    </row>
    <row r="27394" spans="1:45">
      <c r="A27394" s="85" t="s">
        <v>146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81</v>
      </c>
      <c r="G27394" s="89" t="s">
        <v>382</v>
      </c>
      <c r="J27394" s="94">
        <v>574</v>
      </c>
      <c r="K27394" s="94">
        <v>574</v>
      </c>
      <c r="P27394" s="94">
        <v>574</v>
      </c>
      <c r="Q27394" s="94">
        <v>574</v>
      </c>
      <c r="S27394" s="94">
        <v>574</v>
      </c>
      <c r="AK27394" s="94">
        <v>574</v>
      </c>
      <c r="AS27394" s="94">
        <v>574</v>
      </c>
    </row>
    <row r="27395" spans="1:45">
      <c r="A27395" s="85" t="s">
        <v>146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81</v>
      </c>
      <c r="G27395" s="89" t="s">
        <v>382</v>
      </c>
      <c r="J27395" s="94">
        <v>566</v>
      </c>
      <c r="K27395" s="94">
        <v>566</v>
      </c>
      <c r="P27395" s="94">
        <v>566</v>
      </c>
      <c r="Q27395" s="94">
        <v>566</v>
      </c>
      <c r="S27395" s="94">
        <v>566</v>
      </c>
      <c r="AK27395" s="94">
        <v>566</v>
      </c>
      <c r="AS27395" s="94">
        <v>566</v>
      </c>
    </row>
    <row r="27396" spans="1:45">
      <c r="A27396" s="85" t="s">
        <v>146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81</v>
      </c>
      <c r="G27396" s="89" t="s">
        <v>382</v>
      </c>
      <c r="J27396" s="94">
        <v>565</v>
      </c>
      <c r="K27396" s="94">
        <v>565</v>
      </c>
      <c r="P27396" s="94">
        <v>565</v>
      </c>
      <c r="Q27396" s="94">
        <v>565</v>
      </c>
      <c r="S27396" s="94">
        <v>565</v>
      </c>
      <c r="AK27396" s="94">
        <v>565</v>
      </c>
      <c r="AS27396" s="94">
        <v>565</v>
      </c>
    </row>
    <row r="27397" spans="1:45">
      <c r="A27397" s="85" t="s">
        <v>146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81</v>
      </c>
      <c r="G27397" s="89" t="s">
        <v>382</v>
      </c>
      <c r="J27397" s="94">
        <v>556</v>
      </c>
      <c r="K27397" s="94">
        <v>556</v>
      </c>
      <c r="P27397" s="94">
        <v>556</v>
      </c>
      <c r="Q27397" s="94">
        <v>556</v>
      </c>
      <c r="S27397" s="94">
        <v>556</v>
      </c>
      <c r="AK27397" s="94">
        <v>556</v>
      </c>
      <c r="AS27397" s="94">
        <v>556</v>
      </c>
    </row>
    <row r="27398" spans="1:45">
      <c r="A27398" s="85" t="s">
        <v>146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81</v>
      </c>
      <c r="G27398" s="89" t="s">
        <v>382</v>
      </c>
      <c r="J27398" s="94">
        <v>552</v>
      </c>
      <c r="K27398" s="94">
        <v>552</v>
      </c>
      <c r="P27398" s="94">
        <v>552</v>
      </c>
      <c r="Q27398" s="94">
        <v>552</v>
      </c>
      <c r="S27398" s="94">
        <v>552</v>
      </c>
      <c r="AK27398" s="94">
        <v>552</v>
      </c>
      <c r="AS27398" s="94">
        <v>552</v>
      </c>
    </row>
    <row r="27399" spans="1:45">
      <c r="A27399" s="85" t="s">
        <v>146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81</v>
      </c>
      <c r="G27399" s="89" t="s">
        <v>382</v>
      </c>
      <c r="J27399" s="94">
        <v>552</v>
      </c>
      <c r="K27399" s="94">
        <v>552</v>
      </c>
      <c r="P27399" s="94">
        <v>552</v>
      </c>
      <c r="Q27399" s="94">
        <v>552</v>
      </c>
      <c r="S27399" s="94">
        <v>552</v>
      </c>
      <c r="AK27399" s="94">
        <v>552</v>
      </c>
      <c r="AS27399" s="94">
        <v>552</v>
      </c>
    </row>
    <row r="27400" spans="1:45">
      <c r="A27400" s="85" t="s">
        <v>146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81</v>
      </c>
      <c r="G27400" s="89" t="s">
        <v>382</v>
      </c>
      <c r="J27400" s="94">
        <v>552</v>
      </c>
      <c r="K27400" s="94">
        <v>552</v>
      </c>
      <c r="P27400" s="94">
        <v>552</v>
      </c>
      <c r="Q27400" s="94">
        <v>552</v>
      </c>
      <c r="S27400" s="94">
        <v>552</v>
      </c>
      <c r="AK27400" s="94">
        <v>552</v>
      </c>
      <c r="AS27400" s="94">
        <v>552</v>
      </c>
    </row>
    <row r="27401" spans="1:45">
      <c r="A27401" s="85" t="s">
        <v>146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81</v>
      </c>
      <c r="G27401" s="89" t="s">
        <v>382</v>
      </c>
      <c r="J27401" s="94">
        <v>551</v>
      </c>
      <c r="K27401" s="94">
        <v>551</v>
      </c>
      <c r="P27401" s="94">
        <v>551</v>
      </c>
      <c r="Q27401" s="94">
        <v>551</v>
      </c>
      <c r="S27401" s="94">
        <v>551</v>
      </c>
      <c r="AK27401" s="94">
        <v>551</v>
      </c>
      <c r="AS27401" s="94">
        <v>551</v>
      </c>
    </row>
    <row r="27402" spans="1:45">
      <c r="A27402" s="85" t="s">
        <v>146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81</v>
      </c>
      <c r="G27402" s="89" t="s">
        <v>382</v>
      </c>
      <c r="J27402" s="94">
        <v>553</v>
      </c>
      <c r="K27402" s="94">
        <v>553</v>
      </c>
      <c r="P27402" s="94">
        <v>553</v>
      </c>
      <c r="Q27402" s="94">
        <v>553</v>
      </c>
      <c r="S27402" s="94">
        <v>553</v>
      </c>
      <c r="AK27402" s="94">
        <v>553</v>
      </c>
      <c r="AS27402" s="94">
        <v>553</v>
      </c>
    </row>
    <row r="27403" spans="1:45">
      <c r="A27403" s="85" t="s">
        <v>146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81</v>
      </c>
      <c r="G27403" s="89" t="s">
        <v>382</v>
      </c>
      <c r="J27403" s="94">
        <v>553</v>
      </c>
      <c r="K27403" s="94">
        <v>553</v>
      </c>
      <c r="P27403" s="94">
        <v>553</v>
      </c>
      <c r="Q27403" s="94">
        <v>553</v>
      </c>
      <c r="S27403" s="94">
        <v>553</v>
      </c>
      <c r="AK27403" s="94">
        <v>553</v>
      </c>
      <c r="AS27403" s="94">
        <v>553</v>
      </c>
    </row>
    <row r="27404" spans="1:45">
      <c r="A27404" s="85" t="s">
        <v>146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81</v>
      </c>
      <c r="G27404" s="89" t="s">
        <v>382</v>
      </c>
      <c r="J27404" s="94">
        <v>554</v>
      </c>
      <c r="K27404" s="94">
        <v>554</v>
      </c>
      <c r="P27404" s="94">
        <v>554</v>
      </c>
      <c r="Q27404" s="94">
        <v>554</v>
      </c>
      <c r="S27404" s="94">
        <v>554</v>
      </c>
      <c r="AK27404" s="94">
        <v>554</v>
      </c>
      <c r="AS27404" s="94">
        <v>554</v>
      </c>
    </row>
    <row r="27405" spans="1:45">
      <c r="A27405" s="85" t="s">
        <v>146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81</v>
      </c>
      <c r="G27405" s="89" t="s">
        <v>382</v>
      </c>
      <c r="J27405" s="94">
        <v>555</v>
      </c>
      <c r="K27405" s="94">
        <v>555</v>
      </c>
      <c r="P27405" s="94">
        <v>555</v>
      </c>
      <c r="Q27405" s="94">
        <v>555</v>
      </c>
      <c r="S27405" s="94">
        <v>555</v>
      </c>
      <c r="AK27405" s="94">
        <v>555</v>
      </c>
      <c r="AS27405" s="94">
        <v>555</v>
      </c>
    </row>
    <row r="27406" spans="1:45">
      <c r="A27406" s="85" t="s">
        <v>146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81</v>
      </c>
      <c r="G27406" s="89" t="s">
        <v>382</v>
      </c>
      <c r="J27406" s="94">
        <v>550</v>
      </c>
      <c r="K27406" s="94">
        <v>550</v>
      </c>
      <c r="P27406" s="94">
        <v>550</v>
      </c>
      <c r="Q27406" s="94">
        <v>550</v>
      </c>
      <c r="S27406" s="94">
        <v>550</v>
      </c>
      <c r="AK27406" s="94">
        <v>550</v>
      </c>
      <c r="AS27406" s="94">
        <v>550</v>
      </c>
    </row>
    <row r="27407" spans="1:45">
      <c r="A27407" s="85" t="s">
        <v>146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81</v>
      </c>
      <c r="G27407" s="89" t="s">
        <v>382</v>
      </c>
      <c r="J27407" s="94">
        <v>550</v>
      </c>
      <c r="K27407" s="94">
        <v>550</v>
      </c>
      <c r="P27407" s="94">
        <v>550</v>
      </c>
      <c r="Q27407" s="94">
        <v>550</v>
      </c>
      <c r="S27407" s="94">
        <v>550</v>
      </c>
      <c r="AK27407" s="94">
        <v>550</v>
      </c>
      <c r="AS27407" s="94">
        <v>550</v>
      </c>
    </row>
    <row r="27408" spans="1:45">
      <c r="A27408" s="85" t="s">
        <v>146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81</v>
      </c>
      <c r="G27408" s="89" t="s">
        <v>382</v>
      </c>
      <c r="J27408" s="94">
        <v>564</v>
      </c>
      <c r="K27408" s="94">
        <v>564</v>
      </c>
      <c r="P27408" s="94">
        <v>564</v>
      </c>
      <c r="Q27408" s="94">
        <v>564</v>
      </c>
      <c r="S27408" s="94">
        <v>564</v>
      </c>
      <c r="AK27408" s="94">
        <v>564</v>
      </c>
      <c r="AS27408" s="94">
        <v>564</v>
      </c>
    </row>
    <row r="27409" spans="1:45">
      <c r="A27409" s="85" t="s">
        <v>146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81</v>
      </c>
      <c r="G27409" s="89" t="s">
        <v>382</v>
      </c>
      <c r="J27409" s="94">
        <v>564</v>
      </c>
      <c r="K27409" s="94">
        <v>564</v>
      </c>
      <c r="P27409" s="94">
        <v>564</v>
      </c>
      <c r="Q27409" s="94">
        <v>564</v>
      </c>
      <c r="S27409" s="94">
        <v>564</v>
      </c>
      <c r="AK27409" s="94">
        <v>564</v>
      </c>
      <c r="AS27409" s="94">
        <v>564</v>
      </c>
    </row>
    <row r="27410" spans="1:45">
      <c r="A27410" s="85" t="s">
        <v>146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81</v>
      </c>
      <c r="G27410" s="89" t="s">
        <v>382</v>
      </c>
      <c r="J27410" s="94">
        <v>566</v>
      </c>
      <c r="K27410" s="94">
        <v>566</v>
      </c>
      <c r="P27410" s="94">
        <v>566</v>
      </c>
      <c r="Q27410" s="94">
        <v>566</v>
      </c>
      <c r="S27410" s="94">
        <v>566</v>
      </c>
      <c r="AK27410" s="94">
        <v>566</v>
      </c>
      <c r="AS27410" s="94">
        <v>566</v>
      </c>
    </row>
    <row r="27411" spans="1:45">
      <c r="A27411" s="85" t="s">
        <v>146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81</v>
      </c>
      <c r="G27411" s="89" t="s">
        <v>382</v>
      </c>
      <c r="J27411" s="94">
        <v>562</v>
      </c>
      <c r="K27411" s="94">
        <v>562</v>
      </c>
      <c r="P27411" s="94">
        <v>562</v>
      </c>
      <c r="Q27411" s="94">
        <v>562</v>
      </c>
      <c r="S27411" s="94">
        <v>562</v>
      </c>
      <c r="AK27411" s="94">
        <v>562</v>
      </c>
      <c r="AS27411" s="94">
        <v>562</v>
      </c>
    </row>
    <row r="27412" spans="1:45">
      <c r="A27412" s="85" t="s">
        <v>146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81</v>
      </c>
      <c r="G27412" s="89" t="s">
        <v>382</v>
      </c>
      <c r="J27412" s="94">
        <v>561</v>
      </c>
      <c r="K27412" s="94">
        <v>561</v>
      </c>
      <c r="P27412" s="94">
        <v>561</v>
      </c>
      <c r="Q27412" s="94">
        <v>561</v>
      </c>
      <c r="S27412" s="94">
        <v>561</v>
      </c>
      <c r="AK27412" s="94">
        <v>561</v>
      </c>
      <c r="AS27412" s="94">
        <v>561</v>
      </c>
    </row>
    <row r="27413" spans="1:45">
      <c r="A27413" s="85" t="s">
        <v>146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81</v>
      </c>
      <c r="G27413" s="89" t="s">
        <v>382</v>
      </c>
      <c r="J27413" s="94">
        <v>568</v>
      </c>
      <c r="K27413" s="94">
        <v>568</v>
      </c>
      <c r="P27413" s="94">
        <v>568</v>
      </c>
      <c r="Q27413" s="94">
        <v>568</v>
      </c>
      <c r="S27413" s="94">
        <v>568</v>
      </c>
      <c r="AK27413" s="94">
        <v>568</v>
      </c>
      <c r="AS27413" s="94">
        <v>568</v>
      </c>
    </row>
    <row r="27414" spans="1:45">
      <c r="A27414" s="85" t="s">
        <v>146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81</v>
      </c>
      <c r="G27414" s="89" t="s">
        <v>382</v>
      </c>
      <c r="J27414" s="94">
        <v>567</v>
      </c>
      <c r="K27414" s="94">
        <v>567</v>
      </c>
      <c r="P27414" s="94">
        <v>567</v>
      </c>
      <c r="Q27414" s="94">
        <v>567</v>
      </c>
      <c r="S27414" s="94">
        <v>567</v>
      </c>
      <c r="AK27414" s="94">
        <v>567</v>
      </c>
      <c r="AS27414" s="94">
        <v>567</v>
      </c>
    </row>
    <row r="27415" spans="1:45">
      <c r="A27415" s="85" t="s">
        <v>146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81</v>
      </c>
      <c r="G27415" s="89" t="s">
        <v>382</v>
      </c>
      <c r="J27415" s="94">
        <v>567</v>
      </c>
      <c r="K27415" s="94">
        <v>567</v>
      </c>
      <c r="P27415" s="94">
        <v>567</v>
      </c>
      <c r="Q27415" s="94">
        <v>567</v>
      </c>
      <c r="S27415" s="94">
        <v>567</v>
      </c>
      <c r="AK27415" s="94">
        <v>567</v>
      </c>
      <c r="AS27415" s="94">
        <v>567</v>
      </c>
    </row>
    <row r="27416" spans="1:45">
      <c r="A27416" s="85" t="s">
        <v>146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81</v>
      </c>
      <c r="G27416" s="89" t="s">
        <v>382</v>
      </c>
      <c r="J27416" s="94">
        <v>574</v>
      </c>
      <c r="K27416" s="94">
        <v>574</v>
      </c>
      <c r="P27416" s="94">
        <v>574</v>
      </c>
      <c r="Q27416" s="94">
        <v>574</v>
      </c>
      <c r="S27416" s="94">
        <v>574</v>
      </c>
      <c r="AK27416" s="94">
        <v>574</v>
      </c>
      <c r="AS27416" s="94">
        <v>574</v>
      </c>
    </row>
    <row r="27417" spans="1:45">
      <c r="A27417" s="85" t="s">
        <v>146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81</v>
      </c>
      <c r="G27417" s="89" t="s">
        <v>382</v>
      </c>
      <c r="J27417" s="94">
        <v>575</v>
      </c>
      <c r="K27417" s="94">
        <v>575</v>
      </c>
      <c r="P27417" s="94">
        <v>575</v>
      </c>
      <c r="Q27417" s="94">
        <v>575</v>
      </c>
      <c r="S27417" s="94">
        <v>575</v>
      </c>
      <c r="AK27417" s="94">
        <v>575</v>
      </c>
      <c r="AS27417" s="94">
        <v>575</v>
      </c>
    </row>
    <row r="27418" spans="1:45">
      <c r="A27418" s="85" t="s">
        <v>146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81</v>
      </c>
      <c r="G27418" s="89" t="s">
        <v>382</v>
      </c>
      <c r="J27418" s="94">
        <v>570</v>
      </c>
      <c r="K27418" s="94">
        <v>570</v>
      </c>
      <c r="P27418" s="94">
        <v>570</v>
      </c>
      <c r="Q27418" s="94">
        <v>570</v>
      </c>
      <c r="S27418" s="94">
        <v>570</v>
      </c>
      <c r="AK27418" s="94">
        <v>570</v>
      </c>
      <c r="AS27418" s="94">
        <v>570</v>
      </c>
    </row>
    <row r="27419" spans="1:45">
      <c r="A27419" s="85" t="s">
        <v>146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81</v>
      </c>
      <c r="G27419" s="89" t="s">
        <v>382</v>
      </c>
      <c r="J27419" s="94">
        <v>569</v>
      </c>
      <c r="K27419" s="94">
        <v>569</v>
      </c>
      <c r="P27419" s="94">
        <v>569</v>
      </c>
      <c r="Q27419" s="94">
        <v>569</v>
      </c>
      <c r="S27419" s="94">
        <v>569</v>
      </c>
      <c r="AK27419" s="94">
        <v>569</v>
      </c>
      <c r="AS27419" s="94">
        <v>569</v>
      </c>
    </row>
    <row r="27420" spans="1:45">
      <c r="A27420" s="85" t="s">
        <v>146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81</v>
      </c>
      <c r="G27420" s="89" t="s">
        <v>382</v>
      </c>
      <c r="J27420" s="94">
        <v>561</v>
      </c>
      <c r="K27420" s="94">
        <v>561</v>
      </c>
      <c r="P27420" s="94">
        <v>561</v>
      </c>
      <c r="Q27420" s="94">
        <v>561</v>
      </c>
      <c r="S27420" s="94">
        <v>561</v>
      </c>
      <c r="AK27420" s="94">
        <v>561</v>
      </c>
      <c r="AS27420" s="94">
        <v>561</v>
      </c>
    </row>
    <row r="27421" spans="1:45">
      <c r="A27421" s="85" t="s">
        <v>146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81</v>
      </c>
      <c r="G27421" s="89" t="s">
        <v>382</v>
      </c>
      <c r="J27421" s="94">
        <v>559</v>
      </c>
      <c r="K27421" s="94">
        <v>559</v>
      </c>
      <c r="P27421" s="94">
        <v>559</v>
      </c>
      <c r="Q27421" s="94">
        <v>559</v>
      </c>
      <c r="S27421" s="94">
        <v>559</v>
      </c>
      <c r="AK27421" s="94">
        <v>559</v>
      </c>
      <c r="AS27421" s="94">
        <v>559</v>
      </c>
    </row>
    <row r="27422" spans="1:45">
      <c r="A27422" s="85" t="s">
        <v>146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81</v>
      </c>
      <c r="G27422" s="89" t="s">
        <v>382</v>
      </c>
      <c r="J27422" s="94">
        <v>556</v>
      </c>
      <c r="K27422" s="94">
        <v>556</v>
      </c>
      <c r="P27422" s="94">
        <v>556</v>
      </c>
      <c r="Q27422" s="94">
        <v>556</v>
      </c>
      <c r="S27422" s="94">
        <v>556</v>
      </c>
      <c r="AK27422" s="94">
        <v>556</v>
      </c>
      <c r="AS27422" s="94">
        <v>556</v>
      </c>
    </row>
    <row r="27423" spans="1:45">
      <c r="A27423" s="85" t="s">
        <v>146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81</v>
      </c>
      <c r="G27423" s="89" t="s">
        <v>382</v>
      </c>
      <c r="J27423" s="94">
        <v>558</v>
      </c>
      <c r="K27423" s="94">
        <v>558</v>
      </c>
      <c r="P27423" s="94">
        <v>558</v>
      </c>
      <c r="Q27423" s="94">
        <v>558</v>
      </c>
      <c r="S27423" s="94">
        <v>558</v>
      </c>
      <c r="AK27423" s="94">
        <v>558</v>
      </c>
      <c r="AS27423" s="94">
        <v>558</v>
      </c>
    </row>
    <row r="27424" spans="1:45">
      <c r="A27424" s="85" t="s">
        <v>146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81</v>
      </c>
      <c r="G27424" s="89" t="s">
        <v>382</v>
      </c>
      <c r="J27424" s="94">
        <v>558</v>
      </c>
      <c r="K27424" s="94">
        <v>558</v>
      </c>
      <c r="P27424" s="94">
        <v>558</v>
      </c>
      <c r="Q27424" s="94">
        <v>558</v>
      </c>
      <c r="S27424" s="94">
        <v>558</v>
      </c>
      <c r="AK27424" s="94">
        <v>558</v>
      </c>
      <c r="AS27424" s="94">
        <v>558</v>
      </c>
    </row>
    <row r="27425" spans="1:45">
      <c r="A27425" s="85" t="s">
        <v>146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81</v>
      </c>
      <c r="G27425" s="89" t="s">
        <v>382</v>
      </c>
      <c r="J27425" s="94">
        <v>554</v>
      </c>
      <c r="K27425" s="94">
        <v>554</v>
      </c>
      <c r="P27425" s="94">
        <v>554</v>
      </c>
      <c r="Q27425" s="94">
        <v>554</v>
      </c>
      <c r="S27425" s="94">
        <v>554</v>
      </c>
      <c r="AK27425" s="94">
        <v>554</v>
      </c>
      <c r="AS27425" s="94">
        <v>554</v>
      </c>
    </row>
    <row r="27426" spans="1:45">
      <c r="A27426" s="85" t="s">
        <v>146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81</v>
      </c>
      <c r="G27426" s="89" t="s">
        <v>382</v>
      </c>
      <c r="J27426" s="94">
        <v>555</v>
      </c>
      <c r="K27426" s="94">
        <v>555</v>
      </c>
      <c r="P27426" s="94">
        <v>555</v>
      </c>
      <c r="Q27426" s="94">
        <v>555</v>
      </c>
      <c r="S27426" s="94">
        <v>555</v>
      </c>
      <c r="AK27426" s="94">
        <v>555</v>
      </c>
      <c r="AS27426" s="94">
        <v>555</v>
      </c>
    </row>
    <row r="27427" spans="1:45">
      <c r="A27427" s="85" t="s">
        <v>146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81</v>
      </c>
      <c r="G27427" s="89" t="s">
        <v>382</v>
      </c>
      <c r="J27427" s="94">
        <v>553</v>
      </c>
      <c r="K27427" s="94">
        <v>553</v>
      </c>
      <c r="P27427" s="94">
        <v>553</v>
      </c>
      <c r="Q27427" s="94">
        <v>553</v>
      </c>
      <c r="S27427" s="94">
        <v>553</v>
      </c>
      <c r="AK27427" s="94">
        <v>553</v>
      </c>
      <c r="AS27427" s="94">
        <v>553</v>
      </c>
    </row>
    <row r="27428" spans="1:45">
      <c r="A27428" s="85" t="s">
        <v>146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81</v>
      </c>
      <c r="G27428" s="89" t="s">
        <v>382</v>
      </c>
      <c r="J27428" s="94">
        <v>558</v>
      </c>
      <c r="K27428" s="94">
        <v>558</v>
      </c>
      <c r="P27428" s="94">
        <v>558</v>
      </c>
      <c r="Q27428" s="94">
        <v>558</v>
      </c>
      <c r="S27428" s="94">
        <v>558</v>
      </c>
      <c r="AK27428" s="94">
        <v>558</v>
      </c>
      <c r="AS27428" s="94">
        <v>558</v>
      </c>
    </row>
    <row r="27429" spans="1:45">
      <c r="A27429" s="85" t="s">
        <v>146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81</v>
      </c>
      <c r="G27429" s="89" t="s">
        <v>382</v>
      </c>
      <c r="J27429" s="94">
        <v>561</v>
      </c>
      <c r="K27429" s="94">
        <v>561</v>
      </c>
      <c r="P27429" s="94">
        <v>561</v>
      </c>
      <c r="Q27429" s="94">
        <v>561</v>
      </c>
      <c r="S27429" s="94">
        <v>561</v>
      </c>
      <c r="AK27429" s="94">
        <v>561</v>
      </c>
      <c r="AS27429" s="94">
        <v>561</v>
      </c>
    </row>
    <row r="27430" spans="1:45">
      <c r="A27430" s="85" t="s">
        <v>146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81</v>
      </c>
      <c r="G27430" s="89" t="s">
        <v>382</v>
      </c>
      <c r="J27430" s="94">
        <v>565</v>
      </c>
      <c r="K27430" s="94">
        <v>565</v>
      </c>
      <c r="P27430" s="94">
        <v>565</v>
      </c>
      <c r="Q27430" s="94">
        <v>565</v>
      </c>
      <c r="S27430" s="94">
        <v>565</v>
      </c>
      <c r="AK27430" s="94">
        <v>565</v>
      </c>
      <c r="AS27430" s="94">
        <v>565</v>
      </c>
    </row>
    <row r="27431" spans="1:45">
      <c r="A27431" s="85" t="s">
        <v>146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81</v>
      </c>
      <c r="G27431" s="89" t="s">
        <v>382</v>
      </c>
      <c r="J27431" s="94">
        <v>564</v>
      </c>
      <c r="K27431" s="94">
        <v>564</v>
      </c>
      <c r="P27431" s="94">
        <v>564</v>
      </c>
      <c r="Q27431" s="94">
        <v>564</v>
      </c>
      <c r="S27431" s="94">
        <v>564</v>
      </c>
      <c r="AK27431" s="94">
        <v>564</v>
      </c>
      <c r="AS27431" s="94">
        <v>564</v>
      </c>
    </row>
    <row r="27432" spans="1:45">
      <c r="A27432" s="85" t="s">
        <v>146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81</v>
      </c>
      <c r="G27432" s="89" t="s">
        <v>382</v>
      </c>
      <c r="J27432" s="94">
        <v>570</v>
      </c>
      <c r="K27432" s="94">
        <v>570</v>
      </c>
      <c r="P27432" s="94">
        <v>570</v>
      </c>
      <c r="Q27432" s="94">
        <v>570</v>
      </c>
      <c r="S27432" s="94">
        <v>570</v>
      </c>
      <c r="AK27432" s="94">
        <v>570</v>
      </c>
      <c r="AS27432" s="94">
        <v>570</v>
      </c>
    </row>
    <row r="27433" spans="1:45">
      <c r="A27433" s="85" t="s">
        <v>146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81</v>
      </c>
      <c r="G27433" s="89" t="s">
        <v>382</v>
      </c>
      <c r="J27433" s="94">
        <v>574</v>
      </c>
      <c r="K27433" s="94">
        <v>574</v>
      </c>
      <c r="P27433" s="94">
        <v>574</v>
      </c>
      <c r="Q27433" s="94">
        <v>574</v>
      </c>
      <c r="S27433" s="94">
        <v>574</v>
      </c>
      <c r="AK27433" s="94">
        <v>574</v>
      </c>
      <c r="AS27433" s="94">
        <v>574</v>
      </c>
    </row>
    <row r="27434" spans="1:45">
      <c r="A27434" s="85" t="s">
        <v>146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81</v>
      </c>
      <c r="G27434" s="89" t="s">
        <v>382</v>
      </c>
      <c r="J27434" s="94">
        <v>566</v>
      </c>
      <c r="K27434" s="94">
        <v>566</v>
      </c>
      <c r="P27434" s="94">
        <v>566</v>
      </c>
      <c r="Q27434" s="94">
        <v>566</v>
      </c>
      <c r="S27434" s="94">
        <v>566</v>
      </c>
      <c r="AK27434" s="94">
        <v>566</v>
      </c>
      <c r="AS27434" s="94">
        <v>566</v>
      </c>
    </row>
    <row r="27435" spans="1:45">
      <c r="A27435" s="85" t="s">
        <v>146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81</v>
      </c>
      <c r="G27435" s="89" t="s">
        <v>382</v>
      </c>
      <c r="J27435" s="94">
        <v>569</v>
      </c>
      <c r="K27435" s="94">
        <v>569</v>
      </c>
      <c r="P27435" s="94">
        <v>569</v>
      </c>
      <c r="Q27435" s="94">
        <v>569</v>
      </c>
      <c r="S27435" s="94">
        <v>569</v>
      </c>
      <c r="AK27435" s="94">
        <v>569</v>
      </c>
      <c r="AS27435" s="94">
        <v>569</v>
      </c>
    </row>
    <row r="27436" spans="1:45">
      <c r="A27436" s="85" t="s">
        <v>146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81</v>
      </c>
      <c r="G27436" s="89" t="s">
        <v>382</v>
      </c>
      <c r="J27436" s="94">
        <v>569</v>
      </c>
      <c r="K27436" s="94">
        <v>569</v>
      </c>
      <c r="P27436" s="94">
        <v>569</v>
      </c>
      <c r="Q27436" s="94">
        <v>569</v>
      </c>
      <c r="S27436" s="94">
        <v>569</v>
      </c>
      <c r="AK27436" s="94">
        <v>569</v>
      </c>
      <c r="AS27436" s="94">
        <v>569</v>
      </c>
    </row>
    <row r="27437" spans="1:45">
      <c r="A27437" s="85" t="s">
        <v>146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81</v>
      </c>
      <c r="G27437" s="89" t="s">
        <v>382</v>
      </c>
      <c r="J27437" s="94">
        <v>569</v>
      </c>
      <c r="K27437" s="94">
        <v>569</v>
      </c>
      <c r="P27437" s="94">
        <v>569</v>
      </c>
      <c r="Q27437" s="94">
        <v>569</v>
      </c>
      <c r="S27437" s="94">
        <v>569</v>
      </c>
      <c r="AK27437" s="94">
        <v>569</v>
      </c>
      <c r="AS27437" s="94">
        <v>569</v>
      </c>
    </row>
    <row r="27438" spans="1:45">
      <c r="A27438" s="85" t="s">
        <v>146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81</v>
      </c>
      <c r="G27438" s="89" t="s">
        <v>382</v>
      </c>
      <c r="J27438" s="94">
        <v>570</v>
      </c>
      <c r="K27438" s="94">
        <v>570</v>
      </c>
      <c r="P27438" s="94">
        <v>570</v>
      </c>
      <c r="Q27438" s="94">
        <v>570</v>
      </c>
      <c r="S27438" s="94">
        <v>570</v>
      </c>
      <c r="AK27438" s="94">
        <v>570</v>
      </c>
      <c r="AS27438" s="94">
        <v>570</v>
      </c>
    </row>
    <row r="27439" spans="1:45">
      <c r="A27439" s="85" t="s">
        <v>146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81</v>
      </c>
      <c r="G27439" s="89" t="s">
        <v>382</v>
      </c>
      <c r="J27439" s="94">
        <v>569</v>
      </c>
      <c r="K27439" s="94">
        <v>569</v>
      </c>
      <c r="P27439" s="94">
        <v>569</v>
      </c>
      <c r="Q27439" s="94">
        <v>569</v>
      </c>
      <c r="S27439" s="94">
        <v>569</v>
      </c>
      <c r="AK27439" s="94">
        <v>569</v>
      </c>
      <c r="AS27439" s="94">
        <v>569</v>
      </c>
    </row>
    <row r="27440" spans="1:45">
      <c r="A27440" s="85" t="s">
        <v>146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81</v>
      </c>
      <c r="G27440" s="89" t="s">
        <v>382</v>
      </c>
      <c r="J27440" s="94">
        <v>575</v>
      </c>
      <c r="K27440" s="94">
        <v>575</v>
      </c>
      <c r="P27440" s="94">
        <v>575</v>
      </c>
      <c r="Q27440" s="94">
        <v>575</v>
      </c>
      <c r="S27440" s="94">
        <v>575</v>
      </c>
      <c r="AK27440" s="94">
        <v>575</v>
      </c>
      <c r="AS27440" s="94">
        <v>575</v>
      </c>
    </row>
    <row r="27441" spans="1:45">
      <c r="A27441" s="85" t="s">
        <v>146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81</v>
      </c>
      <c r="G27441" s="89" t="s">
        <v>382</v>
      </c>
      <c r="J27441" s="94">
        <v>577</v>
      </c>
      <c r="K27441" s="94">
        <v>577</v>
      </c>
      <c r="P27441" s="94">
        <v>577</v>
      </c>
      <c r="Q27441" s="94">
        <v>577</v>
      </c>
      <c r="S27441" s="94">
        <v>577</v>
      </c>
      <c r="AK27441" s="94">
        <v>577</v>
      </c>
      <c r="AS27441" s="94">
        <v>577</v>
      </c>
    </row>
    <row r="27442" spans="1:45">
      <c r="A27442" s="85" t="s">
        <v>146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81</v>
      </c>
      <c r="G27442" s="89" t="s">
        <v>382</v>
      </c>
      <c r="J27442" s="94">
        <v>576</v>
      </c>
      <c r="K27442" s="94">
        <v>576</v>
      </c>
      <c r="P27442" s="94">
        <v>576</v>
      </c>
      <c r="Q27442" s="94">
        <v>576</v>
      </c>
      <c r="S27442" s="94">
        <v>576</v>
      </c>
      <c r="AK27442" s="94">
        <v>576</v>
      </c>
      <c r="AS27442" s="94">
        <v>576</v>
      </c>
    </row>
    <row r="27443" spans="1:45">
      <c r="A27443" s="85" t="s">
        <v>146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81</v>
      </c>
      <c r="G27443" s="89" t="s">
        <v>382</v>
      </c>
      <c r="J27443" s="94">
        <v>575</v>
      </c>
      <c r="K27443" s="94">
        <v>575</v>
      </c>
      <c r="P27443" s="94">
        <v>575</v>
      </c>
      <c r="Q27443" s="94">
        <v>575</v>
      </c>
      <c r="S27443" s="94">
        <v>575</v>
      </c>
      <c r="AK27443" s="94">
        <v>575</v>
      </c>
      <c r="AS27443" s="94">
        <v>575</v>
      </c>
    </row>
    <row r="27444" spans="1:45">
      <c r="A27444" s="85" t="s">
        <v>146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81</v>
      </c>
      <c r="G27444" s="89" t="s">
        <v>382</v>
      </c>
      <c r="J27444" s="94">
        <v>573</v>
      </c>
      <c r="K27444" s="94">
        <v>573</v>
      </c>
      <c r="P27444" s="94">
        <v>573</v>
      </c>
      <c r="Q27444" s="94">
        <v>573</v>
      </c>
      <c r="S27444" s="94">
        <v>573</v>
      </c>
      <c r="AK27444" s="94">
        <v>573</v>
      </c>
      <c r="AS27444" s="94">
        <v>573</v>
      </c>
    </row>
    <row r="27445" spans="1:45">
      <c r="A27445" s="85" t="s">
        <v>146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81</v>
      </c>
      <c r="G27445" s="89" t="s">
        <v>382</v>
      </c>
      <c r="J27445" s="94">
        <v>571</v>
      </c>
      <c r="K27445" s="94">
        <v>571</v>
      </c>
      <c r="P27445" s="94">
        <v>571</v>
      </c>
      <c r="Q27445" s="94">
        <v>571</v>
      </c>
      <c r="S27445" s="94">
        <v>571</v>
      </c>
      <c r="AK27445" s="94">
        <v>571</v>
      </c>
      <c r="AS27445" s="94">
        <v>571</v>
      </c>
    </row>
    <row r="27446" spans="1:45">
      <c r="A27446" s="85" t="s">
        <v>146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81</v>
      </c>
      <c r="G27446" s="89" t="s">
        <v>382</v>
      </c>
      <c r="J27446" s="94">
        <v>571</v>
      </c>
      <c r="K27446" s="94">
        <v>571</v>
      </c>
      <c r="P27446" s="94">
        <v>571</v>
      </c>
      <c r="Q27446" s="94">
        <v>571</v>
      </c>
      <c r="S27446" s="94">
        <v>571</v>
      </c>
      <c r="AK27446" s="94">
        <v>571</v>
      </c>
      <c r="AS27446" s="94">
        <v>571</v>
      </c>
    </row>
    <row r="27447" spans="1:45">
      <c r="A27447" s="85" t="s">
        <v>146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81</v>
      </c>
      <c r="G27447" s="89" t="s">
        <v>382</v>
      </c>
      <c r="J27447" s="94">
        <v>570</v>
      </c>
      <c r="K27447" s="94">
        <v>570</v>
      </c>
      <c r="P27447" s="94">
        <v>570</v>
      </c>
      <c r="Q27447" s="94">
        <v>570</v>
      </c>
      <c r="S27447" s="94">
        <v>570</v>
      </c>
      <c r="AK27447" s="94">
        <v>570</v>
      </c>
      <c r="AS27447" s="94">
        <v>570</v>
      </c>
    </row>
    <row r="27448" spans="1:45">
      <c r="A27448" s="85" t="s">
        <v>146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81</v>
      </c>
      <c r="G27448" s="89" t="s">
        <v>382</v>
      </c>
      <c r="J27448" s="94">
        <v>570</v>
      </c>
      <c r="K27448" s="94">
        <v>570</v>
      </c>
      <c r="P27448" s="94">
        <v>570</v>
      </c>
      <c r="Q27448" s="94">
        <v>570</v>
      </c>
      <c r="S27448" s="94">
        <v>570</v>
      </c>
      <c r="AK27448" s="94">
        <v>570</v>
      </c>
      <c r="AS27448" s="94">
        <v>570</v>
      </c>
    </row>
    <row r="27449" spans="1:45">
      <c r="A27449" s="85" t="s">
        <v>146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81</v>
      </c>
      <c r="G27449" s="89" t="s">
        <v>382</v>
      </c>
      <c r="J27449" s="94">
        <v>570</v>
      </c>
      <c r="K27449" s="94">
        <v>570</v>
      </c>
      <c r="P27449" s="94">
        <v>570</v>
      </c>
      <c r="Q27449" s="94">
        <v>570</v>
      </c>
      <c r="S27449" s="94">
        <v>570</v>
      </c>
      <c r="AK27449" s="94">
        <v>570</v>
      </c>
      <c r="AS27449" s="94">
        <v>570</v>
      </c>
    </row>
    <row r="27450" spans="1:45">
      <c r="A27450" s="85" t="s">
        <v>146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81</v>
      </c>
      <c r="G27450" s="89" t="s">
        <v>382</v>
      </c>
      <c r="J27450" s="94">
        <v>568</v>
      </c>
      <c r="K27450" s="94">
        <v>568</v>
      </c>
      <c r="P27450" s="94">
        <v>568</v>
      </c>
      <c r="Q27450" s="94">
        <v>568</v>
      </c>
      <c r="S27450" s="94">
        <v>568</v>
      </c>
      <c r="AK27450" s="94">
        <v>568</v>
      </c>
      <c r="AS27450" s="94">
        <v>568</v>
      </c>
    </row>
    <row r="27451" spans="1:45">
      <c r="A27451" s="85" t="s">
        <v>146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81</v>
      </c>
      <c r="G27451" s="89" t="s">
        <v>382</v>
      </c>
      <c r="J27451" s="94">
        <v>569</v>
      </c>
      <c r="K27451" s="94">
        <v>569</v>
      </c>
      <c r="P27451" s="94">
        <v>569</v>
      </c>
      <c r="Q27451" s="94">
        <v>569</v>
      </c>
      <c r="S27451" s="94">
        <v>569</v>
      </c>
      <c r="AK27451" s="94">
        <v>569</v>
      </c>
      <c r="AS27451" s="94">
        <v>569</v>
      </c>
    </row>
    <row r="27452" spans="1:45">
      <c r="A27452" s="85" t="s">
        <v>146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81</v>
      </c>
      <c r="G27452" s="89" t="s">
        <v>382</v>
      </c>
      <c r="J27452" s="94">
        <v>566</v>
      </c>
      <c r="K27452" s="94">
        <v>566</v>
      </c>
      <c r="P27452" s="94">
        <v>566</v>
      </c>
      <c r="Q27452" s="94">
        <v>566</v>
      </c>
      <c r="S27452" s="94">
        <v>566</v>
      </c>
      <c r="AK27452" s="94">
        <v>566</v>
      </c>
      <c r="AS27452" s="94">
        <v>566</v>
      </c>
    </row>
    <row r="27453" spans="1:45">
      <c r="A27453" s="85" t="s">
        <v>146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81</v>
      </c>
      <c r="G27453" s="89" t="s">
        <v>382</v>
      </c>
      <c r="J27453" s="94">
        <v>569</v>
      </c>
      <c r="K27453" s="94">
        <v>569</v>
      </c>
      <c r="P27453" s="94">
        <v>569</v>
      </c>
      <c r="Q27453" s="94">
        <v>569</v>
      </c>
      <c r="S27453" s="94">
        <v>569</v>
      </c>
      <c r="AK27453" s="94">
        <v>569</v>
      </c>
      <c r="AS27453" s="94">
        <v>569</v>
      </c>
    </row>
    <row r="27454" spans="1:45">
      <c r="A27454" s="85" t="s">
        <v>146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81</v>
      </c>
      <c r="G27454" s="89" t="s">
        <v>382</v>
      </c>
      <c r="J27454" s="94">
        <v>577</v>
      </c>
      <c r="K27454" s="94">
        <v>577</v>
      </c>
      <c r="P27454" s="94">
        <v>577</v>
      </c>
      <c r="Q27454" s="94">
        <v>577</v>
      </c>
      <c r="S27454" s="94">
        <v>577</v>
      </c>
      <c r="AK27454" s="94">
        <v>577</v>
      </c>
      <c r="AS27454" s="94">
        <v>577</v>
      </c>
    </row>
    <row r="27455" spans="1:45">
      <c r="A27455" s="85" t="s">
        <v>146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81</v>
      </c>
      <c r="G27455" s="89" t="s">
        <v>382</v>
      </c>
      <c r="J27455" s="94">
        <v>578</v>
      </c>
      <c r="K27455" s="94">
        <v>578</v>
      </c>
      <c r="P27455" s="94">
        <v>578</v>
      </c>
      <c r="Q27455" s="94">
        <v>578</v>
      </c>
      <c r="S27455" s="94">
        <v>578</v>
      </c>
      <c r="AK27455" s="94">
        <v>578</v>
      </c>
      <c r="AS27455" s="94">
        <v>578</v>
      </c>
    </row>
    <row r="27456" spans="1:45">
      <c r="A27456" s="85" t="s">
        <v>146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81</v>
      </c>
      <c r="G27456" s="89" t="s">
        <v>382</v>
      </c>
      <c r="J27456" s="94">
        <v>570</v>
      </c>
      <c r="K27456" s="94">
        <v>570</v>
      </c>
      <c r="P27456" s="94">
        <v>570</v>
      </c>
      <c r="Q27456" s="94">
        <v>570</v>
      </c>
      <c r="S27456" s="94">
        <v>570</v>
      </c>
      <c r="AK27456" s="94">
        <v>570</v>
      </c>
      <c r="AS27456" s="94">
        <v>570</v>
      </c>
    </row>
    <row r="27457" spans="1:45">
      <c r="A27457" s="85" t="s">
        <v>146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81</v>
      </c>
      <c r="G27457" s="89" t="s">
        <v>382</v>
      </c>
      <c r="J27457" s="94">
        <v>574</v>
      </c>
      <c r="K27457" s="94">
        <v>574</v>
      </c>
      <c r="P27457" s="94">
        <v>574</v>
      </c>
      <c r="Q27457" s="94">
        <v>574</v>
      </c>
      <c r="S27457" s="94">
        <v>574</v>
      </c>
      <c r="AK27457" s="94">
        <v>574</v>
      </c>
      <c r="AS27457" s="94">
        <v>574</v>
      </c>
    </row>
    <row r="27458" spans="1:45">
      <c r="A27458" s="85" t="s">
        <v>146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81</v>
      </c>
      <c r="G27458" s="89" t="s">
        <v>382</v>
      </c>
      <c r="J27458" s="94">
        <v>591</v>
      </c>
      <c r="K27458" s="94">
        <v>591</v>
      </c>
      <c r="P27458" s="94">
        <v>591</v>
      </c>
      <c r="Q27458" s="94">
        <v>591</v>
      </c>
      <c r="S27458" s="94">
        <v>591</v>
      </c>
      <c r="AK27458" s="94">
        <v>591</v>
      </c>
      <c r="AS27458" s="94">
        <v>591</v>
      </c>
    </row>
    <row r="27459" spans="1:45">
      <c r="A27459" s="85" t="s">
        <v>146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81</v>
      </c>
      <c r="G27459" s="89" t="s">
        <v>382</v>
      </c>
      <c r="J27459" s="94">
        <v>592</v>
      </c>
      <c r="K27459" s="94">
        <v>592</v>
      </c>
      <c r="P27459" s="94">
        <v>592</v>
      </c>
      <c r="Q27459" s="94">
        <v>592</v>
      </c>
      <c r="S27459" s="94">
        <v>592</v>
      </c>
      <c r="AK27459" s="94">
        <v>592</v>
      </c>
      <c r="AS27459" s="94">
        <v>592</v>
      </c>
    </row>
    <row r="27460" spans="1:45">
      <c r="A27460" s="85" t="s">
        <v>146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81</v>
      </c>
      <c r="G27460" s="89" t="s">
        <v>382</v>
      </c>
      <c r="J27460" s="94">
        <v>592</v>
      </c>
      <c r="K27460" s="94">
        <v>592</v>
      </c>
      <c r="P27460" s="94">
        <v>592</v>
      </c>
      <c r="Q27460" s="94">
        <v>592</v>
      </c>
      <c r="S27460" s="94">
        <v>592</v>
      </c>
      <c r="AK27460" s="94">
        <v>592</v>
      </c>
      <c r="AS27460" s="94">
        <v>592</v>
      </c>
    </row>
    <row r="27461" spans="1:45">
      <c r="A27461" s="85" t="s">
        <v>146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81</v>
      </c>
      <c r="G27461" s="89" t="s">
        <v>382</v>
      </c>
      <c r="J27461" s="94">
        <v>579</v>
      </c>
      <c r="K27461" s="94">
        <v>579</v>
      </c>
      <c r="P27461" s="94">
        <v>579</v>
      </c>
      <c r="Q27461" s="94">
        <v>579</v>
      </c>
      <c r="S27461" s="94">
        <v>579</v>
      </c>
      <c r="AK27461" s="94">
        <v>579</v>
      </c>
      <c r="AS27461" s="94">
        <v>579</v>
      </c>
    </row>
    <row r="27462" spans="1:45">
      <c r="A27462" s="85" t="s">
        <v>146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81</v>
      </c>
      <c r="G27462" s="89" t="s">
        <v>382</v>
      </c>
      <c r="J27462" s="94">
        <v>568</v>
      </c>
      <c r="K27462" s="94">
        <v>568</v>
      </c>
      <c r="P27462" s="94">
        <v>568</v>
      </c>
      <c r="Q27462" s="94">
        <v>568</v>
      </c>
      <c r="S27462" s="94">
        <v>568</v>
      </c>
      <c r="AK27462" s="94">
        <v>568</v>
      </c>
      <c r="AS27462" s="94">
        <v>568</v>
      </c>
    </row>
    <row r="27463" spans="1:45">
      <c r="A27463" s="85" t="s">
        <v>146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81</v>
      </c>
      <c r="G27463" s="89" t="s">
        <v>382</v>
      </c>
      <c r="J27463" s="94">
        <v>567</v>
      </c>
      <c r="K27463" s="94">
        <v>567</v>
      </c>
      <c r="P27463" s="94">
        <v>567</v>
      </c>
      <c r="Q27463" s="94">
        <v>567</v>
      </c>
      <c r="S27463" s="94">
        <v>567</v>
      </c>
      <c r="AK27463" s="94">
        <v>567</v>
      </c>
      <c r="AS27463" s="94">
        <v>567</v>
      </c>
    </row>
    <row r="27464" spans="1:45">
      <c r="A27464" s="85" t="s">
        <v>146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81</v>
      </c>
      <c r="G27464" s="89" t="s">
        <v>382</v>
      </c>
      <c r="J27464" s="94">
        <v>583</v>
      </c>
      <c r="K27464" s="94">
        <v>583</v>
      </c>
      <c r="P27464" s="94">
        <v>583</v>
      </c>
      <c r="Q27464" s="94">
        <v>583</v>
      </c>
      <c r="S27464" s="94">
        <v>583</v>
      </c>
      <c r="AK27464" s="94">
        <v>583</v>
      </c>
      <c r="AS27464" s="94">
        <v>583</v>
      </c>
    </row>
    <row r="27465" spans="1:45">
      <c r="A27465" s="85" t="s">
        <v>146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81</v>
      </c>
      <c r="G27465" s="89" t="s">
        <v>382</v>
      </c>
      <c r="J27465" s="94">
        <v>583</v>
      </c>
      <c r="K27465" s="94">
        <v>583</v>
      </c>
      <c r="P27465" s="94">
        <v>583</v>
      </c>
      <c r="Q27465" s="94">
        <v>583</v>
      </c>
      <c r="S27465" s="94">
        <v>583</v>
      </c>
      <c r="AK27465" s="94">
        <v>583</v>
      </c>
      <c r="AS27465" s="94">
        <v>583</v>
      </c>
    </row>
    <row r="27466" spans="1:45">
      <c r="A27466" s="85" t="s">
        <v>146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81</v>
      </c>
      <c r="G27466" s="89" t="s">
        <v>382</v>
      </c>
      <c r="J27466" s="94">
        <v>581</v>
      </c>
      <c r="K27466" s="94">
        <v>581</v>
      </c>
      <c r="P27466" s="94">
        <v>581</v>
      </c>
      <c r="Q27466" s="94">
        <v>581</v>
      </c>
      <c r="S27466" s="94">
        <v>581</v>
      </c>
      <c r="AK27466" s="94">
        <v>581</v>
      </c>
      <c r="AS27466" s="94">
        <v>581</v>
      </c>
    </row>
    <row r="27467" spans="1:45">
      <c r="A27467" s="85" t="s">
        <v>146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81</v>
      </c>
      <c r="G27467" s="89" t="s">
        <v>382</v>
      </c>
      <c r="J27467" s="94">
        <v>579</v>
      </c>
      <c r="K27467" s="94">
        <v>579</v>
      </c>
      <c r="P27467" s="94">
        <v>579</v>
      </c>
      <c r="Q27467" s="94">
        <v>579</v>
      </c>
      <c r="S27467" s="94">
        <v>579</v>
      </c>
      <c r="AK27467" s="94">
        <v>579</v>
      </c>
      <c r="AS27467" s="94">
        <v>579</v>
      </c>
    </row>
    <row r="27468" spans="1:45">
      <c r="A27468" s="85" t="s">
        <v>146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81</v>
      </c>
      <c r="G27468" s="89" t="s">
        <v>382</v>
      </c>
      <c r="J27468" s="94">
        <v>573</v>
      </c>
      <c r="K27468" s="94">
        <v>573</v>
      </c>
      <c r="P27468" s="94">
        <v>573</v>
      </c>
      <c r="Q27468" s="94">
        <v>573</v>
      </c>
      <c r="S27468" s="94">
        <v>573</v>
      </c>
      <c r="AK27468" s="94">
        <v>573</v>
      </c>
      <c r="AS27468" s="94">
        <v>573</v>
      </c>
    </row>
    <row r="27469" spans="1:45">
      <c r="A27469" s="85" t="s">
        <v>146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81</v>
      </c>
      <c r="G27469" s="89" t="s">
        <v>382</v>
      </c>
      <c r="J27469" s="94">
        <v>574</v>
      </c>
      <c r="K27469" s="94">
        <v>574</v>
      </c>
      <c r="P27469" s="94">
        <v>574</v>
      </c>
      <c r="Q27469" s="94">
        <v>574</v>
      </c>
      <c r="S27469" s="94">
        <v>574</v>
      </c>
      <c r="AK27469" s="94">
        <v>574</v>
      </c>
      <c r="AS27469" s="94">
        <v>574</v>
      </c>
    </row>
    <row r="27470" spans="1:45">
      <c r="A27470" s="85" t="s">
        <v>146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81</v>
      </c>
      <c r="G27470" s="89" t="s">
        <v>382</v>
      </c>
      <c r="J27470" s="94">
        <v>571</v>
      </c>
      <c r="K27470" s="94">
        <v>571</v>
      </c>
      <c r="P27470" s="94">
        <v>571</v>
      </c>
      <c r="Q27470" s="94">
        <v>571</v>
      </c>
      <c r="S27470" s="94">
        <v>571</v>
      </c>
      <c r="AK27470" s="94">
        <v>571</v>
      </c>
      <c r="AS27470" s="94">
        <v>571</v>
      </c>
    </row>
    <row r="27471" spans="1:45">
      <c r="A27471" s="85" t="s">
        <v>146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81</v>
      </c>
      <c r="G27471" s="89" t="s">
        <v>382</v>
      </c>
      <c r="J27471" s="94">
        <v>569</v>
      </c>
      <c r="K27471" s="94">
        <v>569</v>
      </c>
      <c r="P27471" s="94">
        <v>569</v>
      </c>
      <c r="Q27471" s="94">
        <v>569</v>
      </c>
      <c r="S27471" s="94">
        <v>569</v>
      </c>
      <c r="AK27471" s="94">
        <v>569</v>
      </c>
      <c r="AS27471" s="94">
        <v>569</v>
      </c>
    </row>
    <row r="27472" spans="1:45">
      <c r="A27472" s="85" t="s">
        <v>146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81</v>
      </c>
      <c r="G27472" s="89" t="s">
        <v>382</v>
      </c>
      <c r="J27472" s="94">
        <v>570</v>
      </c>
      <c r="K27472" s="94">
        <v>570</v>
      </c>
      <c r="P27472" s="94">
        <v>570</v>
      </c>
      <c r="Q27472" s="94">
        <v>570</v>
      </c>
      <c r="S27472" s="94">
        <v>570</v>
      </c>
      <c r="AK27472" s="94">
        <v>570</v>
      </c>
      <c r="AS27472" s="94">
        <v>570</v>
      </c>
    </row>
    <row r="27473" spans="1:45">
      <c r="A27473" s="85" t="s">
        <v>146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81</v>
      </c>
      <c r="G27473" s="89" t="s">
        <v>382</v>
      </c>
      <c r="J27473" s="94">
        <v>569</v>
      </c>
      <c r="K27473" s="94">
        <v>569</v>
      </c>
      <c r="P27473" s="94">
        <v>569</v>
      </c>
      <c r="Q27473" s="94">
        <v>569</v>
      </c>
      <c r="S27473" s="94">
        <v>569</v>
      </c>
      <c r="AK27473" s="94">
        <v>569</v>
      </c>
      <c r="AS27473" s="94">
        <v>569</v>
      </c>
    </row>
    <row r="27474" spans="1:45">
      <c r="A27474" s="85" t="s">
        <v>146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81</v>
      </c>
      <c r="G27474" s="89" t="s">
        <v>382</v>
      </c>
      <c r="J27474" s="94">
        <v>567</v>
      </c>
      <c r="K27474" s="94">
        <v>567</v>
      </c>
      <c r="P27474" s="94">
        <v>567</v>
      </c>
      <c r="Q27474" s="94">
        <v>567</v>
      </c>
      <c r="S27474" s="94">
        <v>567</v>
      </c>
      <c r="AK27474" s="94">
        <v>567</v>
      </c>
      <c r="AS27474" s="94">
        <v>567</v>
      </c>
    </row>
    <row r="27475" spans="1:45">
      <c r="A27475" s="85" t="s">
        <v>146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81</v>
      </c>
      <c r="G27475" s="89" t="s">
        <v>382</v>
      </c>
      <c r="J27475" s="94">
        <v>568</v>
      </c>
      <c r="K27475" s="94">
        <v>568</v>
      </c>
      <c r="P27475" s="94">
        <v>568</v>
      </c>
      <c r="Q27475" s="94">
        <v>568</v>
      </c>
      <c r="S27475" s="94">
        <v>568</v>
      </c>
      <c r="AK27475" s="94">
        <v>568</v>
      </c>
      <c r="AS27475" s="94">
        <v>568</v>
      </c>
    </row>
    <row r="27476" spans="1:45">
      <c r="A27476" s="85" t="s">
        <v>146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81</v>
      </c>
      <c r="G27476" s="89" t="s">
        <v>382</v>
      </c>
      <c r="J27476" s="94">
        <v>569</v>
      </c>
      <c r="K27476" s="94">
        <v>569</v>
      </c>
      <c r="P27476" s="94">
        <v>569</v>
      </c>
      <c r="Q27476" s="94">
        <v>569</v>
      </c>
      <c r="S27476" s="94">
        <v>569</v>
      </c>
      <c r="AK27476" s="94">
        <v>569</v>
      </c>
      <c r="AS27476" s="94">
        <v>569</v>
      </c>
    </row>
    <row r="27477" spans="1:45">
      <c r="A27477" s="85" t="s">
        <v>146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81</v>
      </c>
      <c r="G27477" s="89" t="s">
        <v>382</v>
      </c>
      <c r="J27477" s="94">
        <v>562</v>
      </c>
      <c r="K27477" s="94">
        <v>562</v>
      </c>
      <c r="P27477" s="94">
        <v>562</v>
      </c>
      <c r="Q27477" s="94">
        <v>562</v>
      </c>
      <c r="S27477" s="94">
        <v>562</v>
      </c>
      <c r="AK27477" s="94">
        <v>562</v>
      </c>
      <c r="AS27477" s="94">
        <v>562</v>
      </c>
    </row>
    <row r="27478" spans="1:45">
      <c r="A27478" s="85" t="s">
        <v>146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81</v>
      </c>
      <c r="G27478" s="89" t="s">
        <v>382</v>
      </c>
      <c r="J27478" s="94">
        <v>571</v>
      </c>
      <c r="K27478" s="94">
        <v>571</v>
      </c>
      <c r="P27478" s="94">
        <v>571</v>
      </c>
      <c r="Q27478" s="94">
        <v>571</v>
      </c>
      <c r="S27478" s="94">
        <v>571</v>
      </c>
      <c r="AK27478" s="94">
        <v>571</v>
      </c>
      <c r="AS27478" s="94">
        <v>571</v>
      </c>
    </row>
    <row r="27479" spans="1:45">
      <c r="A27479" s="85" t="s">
        <v>146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81</v>
      </c>
      <c r="G27479" s="89" t="s">
        <v>382</v>
      </c>
      <c r="J27479" s="94">
        <v>549</v>
      </c>
      <c r="K27479" s="94">
        <v>549</v>
      </c>
      <c r="P27479" s="94">
        <v>549</v>
      </c>
      <c r="Q27479" s="94">
        <v>549</v>
      </c>
      <c r="S27479" s="94">
        <v>549</v>
      </c>
      <c r="AK27479" s="94">
        <v>549</v>
      </c>
      <c r="AS27479" s="94">
        <v>549</v>
      </c>
    </row>
    <row r="27480" spans="1:45">
      <c r="A27480" s="85" t="s">
        <v>146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81</v>
      </c>
      <c r="G27480" s="89" t="s">
        <v>382</v>
      </c>
      <c r="J27480" s="94">
        <v>563</v>
      </c>
      <c r="K27480" s="94">
        <v>563</v>
      </c>
      <c r="P27480" s="94">
        <v>563</v>
      </c>
      <c r="Q27480" s="94">
        <v>563</v>
      </c>
      <c r="S27480" s="94">
        <v>563</v>
      </c>
      <c r="AK27480" s="94">
        <v>563</v>
      </c>
      <c r="AS27480" s="94">
        <v>563</v>
      </c>
    </row>
    <row r="27481" spans="1:45">
      <c r="A27481" s="85" t="s">
        <v>146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81</v>
      </c>
      <c r="G27481" s="89" t="s">
        <v>382</v>
      </c>
      <c r="J27481" s="94">
        <v>568</v>
      </c>
      <c r="K27481" s="94">
        <v>568</v>
      </c>
      <c r="P27481" s="94">
        <v>568</v>
      </c>
      <c r="Q27481" s="94">
        <v>568</v>
      </c>
      <c r="S27481" s="94">
        <v>568</v>
      </c>
      <c r="AK27481" s="94">
        <v>568</v>
      </c>
      <c r="AS27481" s="94">
        <v>568</v>
      </c>
    </row>
    <row r="27482" spans="1:45">
      <c r="A27482" s="85" t="s">
        <v>146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81</v>
      </c>
      <c r="G27482" s="89" t="s">
        <v>382</v>
      </c>
      <c r="J27482" s="94">
        <v>578</v>
      </c>
      <c r="K27482" s="94">
        <v>578</v>
      </c>
      <c r="P27482" s="94">
        <v>578</v>
      </c>
      <c r="Q27482" s="94">
        <v>578</v>
      </c>
      <c r="S27482" s="94">
        <v>578</v>
      </c>
      <c r="AK27482" s="94">
        <v>578</v>
      </c>
      <c r="AS27482" s="94">
        <v>578</v>
      </c>
    </row>
    <row r="27483" spans="1:45">
      <c r="A27483" s="85" t="s">
        <v>146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81</v>
      </c>
      <c r="G27483" s="89" t="s">
        <v>382</v>
      </c>
      <c r="J27483" s="94">
        <v>547</v>
      </c>
      <c r="K27483" s="94">
        <v>547</v>
      </c>
      <c r="P27483" s="94">
        <v>547</v>
      </c>
      <c r="Q27483" s="94">
        <v>547</v>
      </c>
      <c r="S27483" s="94">
        <v>547</v>
      </c>
      <c r="AK27483" s="94">
        <v>547</v>
      </c>
      <c r="AS27483" s="94">
        <v>547</v>
      </c>
    </row>
    <row r="27484" spans="1:45">
      <c r="A27484" s="85" t="s">
        <v>146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81</v>
      </c>
      <c r="G27484" s="89" t="s">
        <v>382</v>
      </c>
      <c r="J27484" s="94">
        <v>545</v>
      </c>
      <c r="K27484" s="94">
        <v>545</v>
      </c>
      <c r="P27484" s="94">
        <v>545</v>
      </c>
      <c r="Q27484" s="94">
        <v>545</v>
      </c>
      <c r="S27484" s="94">
        <v>545</v>
      </c>
      <c r="AK27484" s="94">
        <v>545</v>
      </c>
      <c r="AS27484" s="94">
        <v>545</v>
      </c>
    </row>
    <row r="27485" spans="1:45">
      <c r="A27485" s="85" t="s">
        <v>146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81</v>
      </c>
      <c r="G27485" s="89" t="s">
        <v>382</v>
      </c>
      <c r="J27485" s="94">
        <v>544</v>
      </c>
      <c r="K27485" s="94">
        <v>544</v>
      </c>
      <c r="P27485" s="94">
        <v>544</v>
      </c>
      <c r="Q27485" s="94">
        <v>544</v>
      </c>
      <c r="S27485" s="94">
        <v>544</v>
      </c>
      <c r="AK27485" s="94">
        <v>544</v>
      </c>
      <c r="AS27485" s="94">
        <v>544</v>
      </c>
    </row>
    <row r="27486" spans="1:45">
      <c r="A27486" s="85" t="s">
        <v>146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81</v>
      </c>
      <c r="G27486" s="89" t="s">
        <v>382</v>
      </c>
      <c r="J27486" s="94">
        <v>545</v>
      </c>
      <c r="K27486" s="94">
        <v>545</v>
      </c>
      <c r="P27486" s="94">
        <v>545</v>
      </c>
      <c r="Q27486" s="94">
        <v>545</v>
      </c>
      <c r="S27486" s="94">
        <v>545</v>
      </c>
      <c r="AK27486" s="94">
        <v>545</v>
      </c>
      <c r="AS27486" s="94">
        <v>545</v>
      </c>
    </row>
    <row r="27487" spans="1:45">
      <c r="A27487" s="85" t="s">
        <v>146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81</v>
      </c>
      <c r="G27487" s="89" t="s">
        <v>382</v>
      </c>
      <c r="J27487" s="94">
        <v>545</v>
      </c>
      <c r="K27487" s="94">
        <v>545</v>
      </c>
      <c r="P27487" s="94">
        <v>545</v>
      </c>
      <c r="Q27487" s="94">
        <v>545</v>
      </c>
      <c r="S27487" s="94">
        <v>545</v>
      </c>
      <c r="AK27487" s="94">
        <v>545</v>
      </c>
      <c r="AS27487" s="94">
        <v>545</v>
      </c>
    </row>
    <row r="27488" spans="1:45">
      <c r="A27488" s="85" t="s">
        <v>146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81</v>
      </c>
      <c r="G27488" s="89" t="s">
        <v>382</v>
      </c>
      <c r="J27488" s="94">
        <v>541</v>
      </c>
      <c r="K27488" s="94">
        <v>541</v>
      </c>
      <c r="P27488" s="94">
        <v>541</v>
      </c>
      <c r="Q27488" s="94">
        <v>541</v>
      </c>
      <c r="S27488" s="94">
        <v>541</v>
      </c>
      <c r="AK27488" s="94">
        <v>541</v>
      </c>
      <c r="AS27488" s="94">
        <v>541</v>
      </c>
    </row>
    <row r="27489" spans="1:45">
      <c r="A27489" s="85" t="s">
        <v>146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81</v>
      </c>
      <c r="G27489" s="89" t="s">
        <v>382</v>
      </c>
      <c r="J27489" s="94">
        <v>579</v>
      </c>
      <c r="K27489" s="94">
        <v>579</v>
      </c>
      <c r="P27489" s="94">
        <v>579</v>
      </c>
      <c r="Q27489" s="94">
        <v>579</v>
      </c>
      <c r="S27489" s="94">
        <v>579</v>
      </c>
      <c r="AK27489" s="94">
        <v>579</v>
      </c>
      <c r="AS27489" s="94">
        <v>579</v>
      </c>
    </row>
    <row r="27490" spans="1:45">
      <c r="A27490" s="85" t="s">
        <v>146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81</v>
      </c>
      <c r="G27490" s="89" t="s">
        <v>382</v>
      </c>
      <c r="J27490" s="94">
        <v>580</v>
      </c>
      <c r="K27490" s="94">
        <v>580</v>
      </c>
      <c r="P27490" s="94">
        <v>580</v>
      </c>
      <c r="Q27490" s="94">
        <v>580</v>
      </c>
      <c r="S27490" s="94">
        <v>580</v>
      </c>
      <c r="AK27490" s="94">
        <v>580</v>
      </c>
      <c r="AS27490" s="94">
        <v>580</v>
      </c>
    </row>
    <row r="27491" spans="1:45">
      <c r="A27491" s="85" t="s">
        <v>146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81</v>
      </c>
      <c r="G27491" s="89" t="s">
        <v>382</v>
      </c>
      <c r="J27491" s="94">
        <v>577</v>
      </c>
      <c r="K27491" s="94">
        <v>577</v>
      </c>
      <c r="P27491" s="94">
        <v>577</v>
      </c>
      <c r="Q27491" s="94">
        <v>577</v>
      </c>
      <c r="S27491" s="94">
        <v>577</v>
      </c>
      <c r="AK27491" s="94">
        <v>577</v>
      </c>
      <c r="AS27491" s="94">
        <v>577</v>
      </c>
    </row>
    <row r="27492" spans="1:45">
      <c r="A27492" s="85" t="s">
        <v>146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81</v>
      </c>
      <c r="G27492" s="89" t="s">
        <v>382</v>
      </c>
      <c r="J27492" s="94">
        <v>571</v>
      </c>
      <c r="K27492" s="94">
        <v>571</v>
      </c>
      <c r="P27492" s="94">
        <v>571</v>
      </c>
      <c r="Q27492" s="94">
        <v>571</v>
      </c>
      <c r="S27492" s="94">
        <v>571</v>
      </c>
      <c r="AK27492" s="94">
        <v>571</v>
      </c>
      <c r="AS27492" s="94">
        <v>571</v>
      </c>
    </row>
    <row r="27493" spans="1:45">
      <c r="A27493" s="85" t="s">
        <v>146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81</v>
      </c>
      <c r="G27493" s="89" t="s">
        <v>382</v>
      </c>
      <c r="J27493" s="94">
        <v>571</v>
      </c>
      <c r="K27493" s="94">
        <v>571</v>
      </c>
      <c r="P27493" s="94">
        <v>571</v>
      </c>
      <c r="Q27493" s="94">
        <v>571</v>
      </c>
      <c r="S27493" s="94">
        <v>571</v>
      </c>
      <c r="AK27493" s="94">
        <v>571</v>
      </c>
      <c r="AS27493" s="94">
        <v>571</v>
      </c>
    </row>
    <row r="27494" spans="1:45">
      <c r="A27494" s="85" t="s">
        <v>146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81</v>
      </c>
      <c r="G27494" s="89" t="s">
        <v>382</v>
      </c>
      <c r="J27494" s="94">
        <v>548</v>
      </c>
      <c r="K27494" s="94">
        <v>548</v>
      </c>
      <c r="P27494" s="94">
        <v>548</v>
      </c>
      <c r="Q27494" s="94">
        <v>548</v>
      </c>
      <c r="S27494" s="94">
        <v>548</v>
      </c>
      <c r="AK27494" s="94">
        <v>548</v>
      </c>
      <c r="AS27494" s="94">
        <v>548</v>
      </c>
    </row>
    <row r="27495" spans="1:45">
      <c r="A27495" s="85" t="s">
        <v>146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81</v>
      </c>
      <c r="G27495" s="89" t="s">
        <v>382</v>
      </c>
      <c r="J27495" s="94">
        <v>565</v>
      </c>
      <c r="K27495" s="94">
        <v>565</v>
      </c>
      <c r="P27495" s="94">
        <v>565</v>
      </c>
      <c r="Q27495" s="94">
        <v>565</v>
      </c>
      <c r="S27495" s="94">
        <v>565</v>
      </c>
      <c r="AK27495" s="94">
        <v>565</v>
      </c>
      <c r="AS27495" s="94">
        <v>565</v>
      </c>
    </row>
    <row r="27496" spans="1:45">
      <c r="A27496" s="85" t="s">
        <v>146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81</v>
      </c>
      <c r="G27496" s="89" t="s">
        <v>382</v>
      </c>
      <c r="J27496" s="94">
        <v>567</v>
      </c>
      <c r="K27496" s="94">
        <v>567</v>
      </c>
      <c r="P27496" s="94">
        <v>567</v>
      </c>
      <c r="Q27496" s="94">
        <v>567</v>
      </c>
      <c r="S27496" s="94">
        <v>567</v>
      </c>
      <c r="AK27496" s="94">
        <v>567</v>
      </c>
      <c r="AS27496" s="94">
        <v>567</v>
      </c>
    </row>
    <row r="27497" spans="1:45">
      <c r="A27497" s="85" t="s">
        <v>146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81</v>
      </c>
      <c r="G27497" s="89" t="s">
        <v>382</v>
      </c>
      <c r="J27497" s="94">
        <v>567</v>
      </c>
      <c r="K27497" s="94">
        <v>567</v>
      </c>
      <c r="P27497" s="94">
        <v>567</v>
      </c>
      <c r="Q27497" s="94">
        <v>567</v>
      </c>
      <c r="S27497" s="94">
        <v>567</v>
      </c>
      <c r="AK27497" s="94">
        <v>567</v>
      </c>
      <c r="AS27497" s="94">
        <v>567</v>
      </c>
    </row>
    <row r="27498" spans="1:45">
      <c r="A27498" s="85" t="s">
        <v>146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81</v>
      </c>
      <c r="G27498" s="89" t="s">
        <v>382</v>
      </c>
      <c r="J27498" s="94">
        <v>567</v>
      </c>
      <c r="K27498" s="94">
        <v>567</v>
      </c>
      <c r="P27498" s="94">
        <v>567</v>
      </c>
      <c r="Q27498" s="94">
        <v>567</v>
      </c>
      <c r="S27498" s="94">
        <v>567</v>
      </c>
      <c r="AK27498" s="94">
        <v>567</v>
      </c>
      <c r="AS27498" s="94">
        <v>567</v>
      </c>
    </row>
    <row r="27499" spans="1:45">
      <c r="A27499" s="85" t="s">
        <v>146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81</v>
      </c>
      <c r="G27499" s="89" t="s">
        <v>382</v>
      </c>
      <c r="J27499" s="94">
        <v>565</v>
      </c>
      <c r="K27499" s="94">
        <v>565</v>
      </c>
      <c r="P27499" s="94">
        <v>565</v>
      </c>
      <c r="Q27499" s="94">
        <v>565</v>
      </c>
      <c r="S27499" s="94">
        <v>565</v>
      </c>
      <c r="AK27499" s="94">
        <v>565</v>
      </c>
      <c r="AS27499" s="94">
        <v>565</v>
      </c>
    </row>
    <row r="27500" spans="1:45">
      <c r="A27500" s="85" t="s">
        <v>146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81</v>
      </c>
      <c r="G27500" s="89" t="s">
        <v>382</v>
      </c>
      <c r="J27500" s="94">
        <v>565</v>
      </c>
      <c r="K27500" s="94">
        <v>565</v>
      </c>
      <c r="P27500" s="94">
        <v>565</v>
      </c>
      <c r="Q27500" s="94">
        <v>565</v>
      </c>
      <c r="S27500" s="94">
        <v>565</v>
      </c>
      <c r="AK27500" s="94">
        <v>565</v>
      </c>
      <c r="AS27500" s="94">
        <v>565</v>
      </c>
    </row>
    <row r="27501" spans="1:45">
      <c r="A27501" s="85" t="s">
        <v>146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81</v>
      </c>
      <c r="G27501" s="89" t="s">
        <v>382</v>
      </c>
      <c r="J27501" s="94">
        <v>565</v>
      </c>
      <c r="K27501" s="94">
        <v>565</v>
      </c>
      <c r="P27501" s="94">
        <v>565</v>
      </c>
      <c r="Q27501" s="94">
        <v>565</v>
      </c>
      <c r="S27501" s="94">
        <v>565</v>
      </c>
      <c r="AK27501" s="94">
        <v>565</v>
      </c>
      <c r="AS27501" s="94">
        <v>565</v>
      </c>
    </row>
    <row r="27502" spans="1:45">
      <c r="A27502" s="85" t="s">
        <v>146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81</v>
      </c>
      <c r="G27502" s="89" t="s">
        <v>382</v>
      </c>
      <c r="J27502" s="94">
        <v>570</v>
      </c>
      <c r="K27502" s="94">
        <v>570</v>
      </c>
      <c r="P27502" s="94">
        <v>570</v>
      </c>
      <c r="Q27502" s="94">
        <v>570</v>
      </c>
      <c r="S27502" s="94">
        <v>570</v>
      </c>
      <c r="AK27502" s="94">
        <v>570</v>
      </c>
      <c r="AS27502" s="94">
        <v>570</v>
      </c>
    </row>
    <row r="27503" spans="1:45">
      <c r="A27503" s="85" t="s">
        <v>146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81</v>
      </c>
      <c r="G27503" s="89" t="s">
        <v>382</v>
      </c>
      <c r="J27503" s="94">
        <v>599</v>
      </c>
      <c r="K27503" s="94">
        <v>599</v>
      </c>
      <c r="P27503" s="94">
        <v>599</v>
      </c>
      <c r="Q27503" s="94">
        <v>599</v>
      </c>
      <c r="S27503" s="94">
        <v>599</v>
      </c>
      <c r="AK27503" s="94">
        <v>599</v>
      </c>
      <c r="AS27503" s="94">
        <v>599</v>
      </c>
    </row>
    <row r="27504" spans="1:45">
      <c r="A27504" s="85" t="s">
        <v>146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81</v>
      </c>
      <c r="G27504" s="89" t="s">
        <v>382</v>
      </c>
      <c r="J27504" s="94">
        <v>585</v>
      </c>
      <c r="K27504" s="94">
        <v>585</v>
      </c>
      <c r="P27504" s="94">
        <v>585</v>
      </c>
      <c r="Q27504" s="94">
        <v>585</v>
      </c>
      <c r="S27504" s="94">
        <v>585</v>
      </c>
      <c r="AK27504" s="94">
        <v>585</v>
      </c>
      <c r="AS27504" s="94">
        <v>585</v>
      </c>
    </row>
    <row r="27505" spans="1:45">
      <c r="A27505" s="85" t="s">
        <v>146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81</v>
      </c>
      <c r="G27505" s="89" t="s">
        <v>382</v>
      </c>
      <c r="J27505" s="94">
        <v>580</v>
      </c>
      <c r="K27505" s="94">
        <v>580</v>
      </c>
      <c r="P27505" s="94">
        <v>580</v>
      </c>
      <c r="Q27505" s="94">
        <v>580</v>
      </c>
      <c r="S27505" s="94">
        <v>580</v>
      </c>
      <c r="AK27505" s="94">
        <v>580</v>
      </c>
      <c r="AS27505" s="94">
        <v>580</v>
      </c>
    </row>
    <row r="27506" spans="1:45">
      <c r="A27506" s="85" t="s">
        <v>146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81</v>
      </c>
      <c r="G27506" s="89" t="s">
        <v>382</v>
      </c>
      <c r="J27506" s="94">
        <v>546</v>
      </c>
      <c r="K27506" s="94">
        <v>546</v>
      </c>
      <c r="P27506" s="94">
        <v>546</v>
      </c>
      <c r="Q27506" s="94">
        <v>546</v>
      </c>
      <c r="S27506" s="94">
        <v>546</v>
      </c>
      <c r="AK27506" s="94">
        <v>546</v>
      </c>
      <c r="AS27506" s="94">
        <v>546</v>
      </c>
    </row>
    <row r="27507" spans="1:45">
      <c r="A27507" s="85" t="s">
        <v>146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81</v>
      </c>
      <c r="G27507" s="89" t="s">
        <v>382</v>
      </c>
      <c r="J27507" s="94">
        <v>546</v>
      </c>
      <c r="K27507" s="94">
        <v>546</v>
      </c>
      <c r="P27507" s="94">
        <v>546</v>
      </c>
      <c r="Q27507" s="94">
        <v>546</v>
      </c>
      <c r="S27507" s="94">
        <v>546</v>
      </c>
      <c r="AK27507" s="94">
        <v>546</v>
      </c>
      <c r="AS27507" s="94">
        <v>546</v>
      </c>
    </row>
    <row r="27508" spans="1:45">
      <c r="A27508" s="85" t="s">
        <v>146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81</v>
      </c>
      <c r="G27508" s="89" t="s">
        <v>382</v>
      </c>
      <c r="J27508" s="94">
        <v>545</v>
      </c>
      <c r="K27508" s="94">
        <v>545</v>
      </c>
      <c r="P27508" s="94">
        <v>545</v>
      </c>
      <c r="Q27508" s="94">
        <v>545</v>
      </c>
      <c r="S27508" s="94">
        <v>545</v>
      </c>
      <c r="AK27508" s="94">
        <v>545</v>
      </c>
      <c r="AS27508" s="94">
        <v>545</v>
      </c>
    </row>
    <row r="27509" spans="1:45">
      <c r="A27509" s="85" t="s">
        <v>146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81</v>
      </c>
      <c r="G27509" s="89" t="s">
        <v>382</v>
      </c>
      <c r="J27509" s="94">
        <v>546</v>
      </c>
      <c r="K27509" s="94">
        <v>546</v>
      </c>
      <c r="P27509" s="94">
        <v>546</v>
      </c>
      <c r="Q27509" s="94">
        <v>546</v>
      </c>
      <c r="S27509" s="94">
        <v>546</v>
      </c>
      <c r="AK27509" s="94">
        <v>546</v>
      </c>
      <c r="AS27509" s="94">
        <v>546</v>
      </c>
    </row>
    <row r="27510" spans="1:45">
      <c r="A27510" s="85" t="s">
        <v>146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81</v>
      </c>
      <c r="G27510" s="89" t="s">
        <v>382</v>
      </c>
      <c r="J27510" s="94">
        <v>545</v>
      </c>
      <c r="K27510" s="94">
        <v>545</v>
      </c>
      <c r="P27510" s="94">
        <v>545</v>
      </c>
      <c r="Q27510" s="94">
        <v>545</v>
      </c>
      <c r="S27510" s="94">
        <v>545</v>
      </c>
      <c r="AK27510" s="94">
        <v>545</v>
      </c>
      <c r="AS27510" s="94">
        <v>545</v>
      </c>
    </row>
    <row r="27511" spans="1:45">
      <c r="A27511" s="85" t="s">
        <v>146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81</v>
      </c>
      <c r="G27511" s="89" t="s">
        <v>382</v>
      </c>
      <c r="J27511" s="94">
        <v>547</v>
      </c>
      <c r="K27511" s="94">
        <v>547</v>
      </c>
      <c r="P27511" s="94">
        <v>547</v>
      </c>
      <c r="Q27511" s="94">
        <v>547</v>
      </c>
      <c r="S27511" s="94">
        <v>547</v>
      </c>
      <c r="AK27511" s="94">
        <v>547</v>
      </c>
      <c r="AS27511" s="94">
        <v>547</v>
      </c>
    </row>
    <row r="27512" spans="1:45">
      <c r="A27512" s="85" t="s">
        <v>146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81</v>
      </c>
      <c r="G27512" s="89" t="s">
        <v>382</v>
      </c>
      <c r="J27512" s="94">
        <v>579</v>
      </c>
      <c r="K27512" s="94">
        <v>579</v>
      </c>
      <c r="P27512" s="94">
        <v>579</v>
      </c>
      <c r="Q27512" s="94">
        <v>579</v>
      </c>
      <c r="S27512" s="94">
        <v>579</v>
      </c>
      <c r="AK27512" s="94">
        <v>579</v>
      </c>
      <c r="AS27512" s="94">
        <v>579</v>
      </c>
    </row>
    <row r="27513" spans="1:45">
      <c r="A27513" s="85" t="s">
        <v>146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81</v>
      </c>
      <c r="G27513" s="89" t="s">
        <v>382</v>
      </c>
      <c r="J27513" s="94">
        <v>581</v>
      </c>
      <c r="K27513" s="94">
        <v>581</v>
      </c>
      <c r="P27513" s="94">
        <v>581</v>
      </c>
      <c r="Q27513" s="94">
        <v>581</v>
      </c>
      <c r="S27513" s="94">
        <v>581</v>
      </c>
      <c r="AK27513" s="94">
        <v>581</v>
      </c>
      <c r="AS27513" s="94">
        <v>581</v>
      </c>
    </row>
    <row r="27514" spans="1:45">
      <c r="A27514" s="85" t="s">
        <v>146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81</v>
      </c>
      <c r="G27514" s="89" t="s">
        <v>382</v>
      </c>
      <c r="J27514" s="94">
        <v>581</v>
      </c>
      <c r="K27514" s="94">
        <v>581</v>
      </c>
      <c r="P27514" s="94">
        <v>581</v>
      </c>
      <c r="Q27514" s="94">
        <v>581</v>
      </c>
      <c r="S27514" s="94">
        <v>581</v>
      </c>
      <c r="AK27514" s="94">
        <v>581</v>
      </c>
      <c r="AS27514" s="94">
        <v>581</v>
      </c>
    </row>
    <row r="27515" spans="1:45">
      <c r="A27515" s="85" t="s">
        <v>146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81</v>
      </c>
      <c r="G27515" s="89" t="s">
        <v>382</v>
      </c>
      <c r="J27515" s="94">
        <v>578</v>
      </c>
      <c r="K27515" s="94">
        <v>578</v>
      </c>
      <c r="P27515" s="94">
        <v>578</v>
      </c>
      <c r="Q27515" s="94">
        <v>578</v>
      </c>
      <c r="S27515" s="94">
        <v>578</v>
      </c>
      <c r="AK27515" s="94">
        <v>578</v>
      </c>
      <c r="AS27515" s="94">
        <v>578</v>
      </c>
    </row>
    <row r="27516" spans="1:45">
      <c r="A27516" s="85" t="s">
        <v>146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81</v>
      </c>
      <c r="G27516" s="89" t="s">
        <v>382</v>
      </c>
      <c r="J27516" s="94">
        <v>576</v>
      </c>
      <c r="K27516" s="94">
        <v>576</v>
      </c>
      <c r="P27516" s="94">
        <v>576</v>
      </c>
      <c r="Q27516" s="94">
        <v>576</v>
      </c>
      <c r="S27516" s="94">
        <v>576</v>
      </c>
      <c r="AK27516" s="94">
        <v>576</v>
      </c>
      <c r="AS27516" s="94">
        <v>576</v>
      </c>
    </row>
    <row r="27517" spans="1:45">
      <c r="A27517" s="85" t="s">
        <v>146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81</v>
      </c>
      <c r="G27517" s="89" t="s">
        <v>382</v>
      </c>
      <c r="J27517" s="94">
        <v>573</v>
      </c>
      <c r="K27517" s="94">
        <v>573</v>
      </c>
      <c r="P27517" s="94">
        <v>573</v>
      </c>
      <c r="Q27517" s="94">
        <v>573</v>
      </c>
      <c r="S27517" s="94">
        <v>573</v>
      </c>
      <c r="AK27517" s="94">
        <v>573</v>
      </c>
      <c r="AS27517" s="94">
        <v>573</v>
      </c>
    </row>
    <row r="27518" spans="1:45">
      <c r="A27518" s="85" t="s">
        <v>146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81</v>
      </c>
      <c r="G27518" s="89" t="s">
        <v>382</v>
      </c>
      <c r="J27518" s="94">
        <v>572</v>
      </c>
      <c r="K27518" s="94">
        <v>572</v>
      </c>
      <c r="P27518" s="94">
        <v>572</v>
      </c>
      <c r="Q27518" s="94">
        <v>572</v>
      </c>
      <c r="S27518" s="94">
        <v>572</v>
      </c>
      <c r="AK27518" s="94">
        <v>572</v>
      </c>
      <c r="AS27518" s="94">
        <v>572</v>
      </c>
    </row>
    <row r="27519" spans="1:45">
      <c r="A27519" s="85" t="s">
        <v>146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81</v>
      </c>
      <c r="G27519" s="89" t="s">
        <v>382</v>
      </c>
      <c r="J27519" s="94">
        <v>570</v>
      </c>
      <c r="K27519" s="94">
        <v>570</v>
      </c>
      <c r="P27519" s="94">
        <v>570</v>
      </c>
      <c r="Q27519" s="94">
        <v>570</v>
      </c>
      <c r="S27519" s="94">
        <v>570</v>
      </c>
      <c r="AK27519" s="94">
        <v>570</v>
      </c>
      <c r="AS27519" s="94">
        <v>570</v>
      </c>
    </row>
    <row r="27520" spans="1:45">
      <c r="A27520" s="85" t="s">
        <v>146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81</v>
      </c>
      <c r="G27520" s="89" t="s">
        <v>382</v>
      </c>
      <c r="J27520" s="94">
        <v>568</v>
      </c>
      <c r="K27520" s="94">
        <v>568</v>
      </c>
      <c r="P27520" s="94">
        <v>568</v>
      </c>
      <c r="Q27520" s="94">
        <v>568</v>
      </c>
      <c r="S27520" s="94">
        <v>568</v>
      </c>
      <c r="AK27520" s="94">
        <v>568</v>
      </c>
      <c r="AS27520" s="94">
        <v>568</v>
      </c>
    </row>
    <row r="27521" spans="1:45">
      <c r="A27521" s="85" t="s">
        <v>146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81</v>
      </c>
      <c r="G27521" s="89" t="s">
        <v>382</v>
      </c>
      <c r="J27521" s="94">
        <v>567</v>
      </c>
      <c r="K27521" s="94">
        <v>567</v>
      </c>
      <c r="P27521" s="94">
        <v>567</v>
      </c>
      <c r="Q27521" s="94">
        <v>567</v>
      </c>
      <c r="S27521" s="94">
        <v>567</v>
      </c>
      <c r="AK27521" s="94">
        <v>567</v>
      </c>
      <c r="AS27521" s="94">
        <v>567</v>
      </c>
    </row>
    <row r="27522" spans="1:45">
      <c r="A27522" s="85" t="s">
        <v>146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81</v>
      </c>
      <c r="G27522" s="89" t="s">
        <v>382</v>
      </c>
      <c r="J27522" s="94">
        <v>567</v>
      </c>
      <c r="K27522" s="94">
        <v>567</v>
      </c>
      <c r="P27522" s="94">
        <v>567</v>
      </c>
      <c r="Q27522" s="94">
        <v>567</v>
      </c>
      <c r="S27522" s="94">
        <v>567</v>
      </c>
      <c r="AK27522" s="94">
        <v>567</v>
      </c>
      <c r="AS27522" s="94">
        <v>567</v>
      </c>
    </row>
    <row r="27523" spans="1:45">
      <c r="A27523" s="85" t="s">
        <v>146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81</v>
      </c>
      <c r="G27523" s="89" t="s">
        <v>382</v>
      </c>
      <c r="J27523" s="94">
        <v>566</v>
      </c>
      <c r="K27523" s="94">
        <v>566</v>
      </c>
      <c r="P27523" s="94">
        <v>566</v>
      </c>
      <c r="Q27523" s="94">
        <v>566</v>
      </c>
      <c r="S27523" s="94">
        <v>566</v>
      </c>
      <c r="AK27523" s="94">
        <v>566</v>
      </c>
      <c r="AS27523" s="94">
        <v>566</v>
      </c>
    </row>
    <row r="27524" spans="1:45">
      <c r="A27524" s="85" t="s">
        <v>146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81</v>
      </c>
      <c r="G27524" s="89" t="s">
        <v>382</v>
      </c>
      <c r="J27524" s="94">
        <v>567</v>
      </c>
      <c r="K27524" s="94">
        <v>567</v>
      </c>
      <c r="P27524" s="94">
        <v>567</v>
      </c>
      <c r="Q27524" s="94">
        <v>567</v>
      </c>
      <c r="S27524" s="94">
        <v>567</v>
      </c>
      <c r="AK27524" s="94">
        <v>567</v>
      </c>
      <c r="AS27524" s="94">
        <v>567</v>
      </c>
    </row>
    <row r="27525" spans="1:45">
      <c r="A27525" s="85" t="s">
        <v>146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81</v>
      </c>
      <c r="G27525" s="89" t="s">
        <v>382</v>
      </c>
      <c r="J27525" s="94">
        <v>571</v>
      </c>
      <c r="K27525" s="94">
        <v>571</v>
      </c>
      <c r="P27525" s="94">
        <v>571</v>
      </c>
      <c r="Q27525" s="94">
        <v>571</v>
      </c>
      <c r="S27525" s="94">
        <v>571</v>
      </c>
      <c r="AK27525" s="94">
        <v>571</v>
      </c>
      <c r="AS27525" s="94">
        <v>571</v>
      </c>
    </row>
    <row r="27526" spans="1:45">
      <c r="A27526" s="85" t="s">
        <v>146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81</v>
      </c>
      <c r="G27526" s="89" t="s">
        <v>382</v>
      </c>
      <c r="J27526" s="94">
        <v>574</v>
      </c>
      <c r="K27526" s="94">
        <v>574</v>
      </c>
      <c r="P27526" s="94">
        <v>574</v>
      </c>
      <c r="Q27526" s="94">
        <v>574</v>
      </c>
      <c r="S27526" s="94">
        <v>574</v>
      </c>
      <c r="AK27526" s="94">
        <v>574</v>
      </c>
      <c r="AS27526" s="94">
        <v>574</v>
      </c>
    </row>
    <row r="27527" spans="1:45">
      <c r="A27527" s="85" t="s">
        <v>146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81</v>
      </c>
      <c r="G27527" s="89" t="s">
        <v>382</v>
      </c>
      <c r="J27527" s="94">
        <v>580</v>
      </c>
      <c r="K27527" s="94">
        <v>580</v>
      </c>
      <c r="P27527" s="94">
        <v>580</v>
      </c>
      <c r="Q27527" s="94">
        <v>580</v>
      </c>
      <c r="S27527" s="94">
        <v>580</v>
      </c>
      <c r="AK27527" s="94">
        <v>580</v>
      </c>
      <c r="AS27527" s="94">
        <v>580</v>
      </c>
    </row>
    <row r="27528" spans="1:45">
      <c r="A27528" s="85" t="s">
        <v>146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81</v>
      </c>
      <c r="G27528" s="89" t="s">
        <v>382</v>
      </c>
      <c r="J27528" s="94">
        <v>580</v>
      </c>
      <c r="K27528" s="94">
        <v>580</v>
      </c>
      <c r="P27528" s="94">
        <v>580</v>
      </c>
      <c r="Q27528" s="94">
        <v>580</v>
      </c>
      <c r="S27528" s="94">
        <v>580</v>
      </c>
      <c r="AK27528" s="94">
        <v>580</v>
      </c>
      <c r="AS27528" s="94">
        <v>580</v>
      </c>
    </row>
    <row r="27529" spans="1:45">
      <c r="A27529" s="85" t="s">
        <v>146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81</v>
      </c>
      <c r="G27529" s="89" t="s">
        <v>382</v>
      </c>
      <c r="J27529" s="94">
        <v>549</v>
      </c>
      <c r="K27529" s="94">
        <v>549</v>
      </c>
      <c r="P27529" s="94">
        <v>549</v>
      </c>
      <c r="Q27529" s="94">
        <v>549</v>
      </c>
      <c r="S27529" s="94">
        <v>549</v>
      </c>
      <c r="AK27529" s="94">
        <v>549</v>
      </c>
      <c r="AS27529" s="94">
        <v>549</v>
      </c>
    </row>
    <row r="27530" spans="1:45">
      <c r="A27530" s="85" t="s">
        <v>146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81</v>
      </c>
      <c r="G27530" s="89" t="s">
        <v>382</v>
      </c>
      <c r="J27530" s="94">
        <v>547</v>
      </c>
      <c r="K27530" s="94">
        <v>547</v>
      </c>
      <c r="P27530" s="94">
        <v>547</v>
      </c>
      <c r="Q27530" s="94">
        <v>547</v>
      </c>
      <c r="S27530" s="94">
        <v>547</v>
      </c>
      <c r="AK27530" s="94">
        <v>547</v>
      </c>
      <c r="AS27530" s="94">
        <v>547</v>
      </c>
    </row>
    <row r="27531" spans="1:45">
      <c r="A27531" s="85" t="s">
        <v>146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81</v>
      </c>
      <c r="G27531" s="89" t="s">
        <v>382</v>
      </c>
      <c r="J27531" s="94">
        <v>566</v>
      </c>
      <c r="K27531" s="94">
        <v>566</v>
      </c>
      <c r="P27531" s="94">
        <v>566</v>
      </c>
      <c r="Q27531" s="94">
        <v>566</v>
      </c>
      <c r="S27531" s="94">
        <v>566</v>
      </c>
      <c r="AK27531" s="94">
        <v>566</v>
      </c>
      <c r="AS27531" s="94">
        <v>566</v>
      </c>
    </row>
    <row r="27532" spans="1:45">
      <c r="A27532" s="85" t="s">
        <v>146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81</v>
      </c>
      <c r="G27532" s="89" t="s">
        <v>382</v>
      </c>
      <c r="J27532" s="94">
        <v>586</v>
      </c>
      <c r="K27532" s="94">
        <v>586</v>
      </c>
      <c r="P27532" s="94">
        <v>586</v>
      </c>
      <c r="Q27532" s="94">
        <v>586</v>
      </c>
      <c r="S27532" s="94">
        <v>586</v>
      </c>
      <c r="AK27532" s="94">
        <v>586</v>
      </c>
      <c r="AS27532" s="94">
        <v>586</v>
      </c>
    </row>
    <row r="27533" spans="1:45">
      <c r="A27533" s="85" t="s">
        <v>146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81</v>
      </c>
      <c r="G27533" s="89" t="s">
        <v>382</v>
      </c>
      <c r="J27533" s="94">
        <v>591</v>
      </c>
      <c r="K27533" s="94">
        <v>591</v>
      </c>
      <c r="P27533" s="94">
        <v>591</v>
      </c>
      <c r="Q27533" s="94">
        <v>591</v>
      </c>
      <c r="S27533" s="94">
        <v>591</v>
      </c>
      <c r="AK27533" s="94">
        <v>591</v>
      </c>
      <c r="AS27533" s="94">
        <v>591</v>
      </c>
    </row>
    <row r="27534" spans="1:45">
      <c r="A27534" s="85" t="s">
        <v>146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81</v>
      </c>
      <c r="G27534" s="89" t="s">
        <v>382</v>
      </c>
      <c r="J27534" s="94">
        <v>592</v>
      </c>
      <c r="K27534" s="94">
        <v>592</v>
      </c>
      <c r="P27534" s="94">
        <v>592</v>
      </c>
      <c r="Q27534" s="94">
        <v>592</v>
      </c>
      <c r="S27534" s="94">
        <v>592</v>
      </c>
      <c r="AK27534" s="94">
        <v>592</v>
      </c>
      <c r="AS27534" s="94">
        <v>592</v>
      </c>
    </row>
    <row r="27535" spans="1:45">
      <c r="A27535" s="85" t="s">
        <v>146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81</v>
      </c>
      <c r="G27535" s="89" t="s">
        <v>382</v>
      </c>
      <c r="J27535" s="94">
        <v>589</v>
      </c>
      <c r="K27535" s="94">
        <v>589</v>
      </c>
      <c r="P27535" s="94">
        <v>589</v>
      </c>
      <c r="Q27535" s="94">
        <v>589</v>
      </c>
      <c r="S27535" s="94">
        <v>589</v>
      </c>
      <c r="AK27535" s="94">
        <v>589</v>
      </c>
      <c r="AS27535" s="94">
        <v>589</v>
      </c>
    </row>
    <row r="27536" spans="1:45">
      <c r="A27536" s="85" t="s">
        <v>146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81</v>
      </c>
      <c r="G27536" s="89" t="s">
        <v>382</v>
      </c>
      <c r="J27536" s="94">
        <v>571</v>
      </c>
      <c r="K27536" s="94">
        <v>571</v>
      </c>
      <c r="P27536" s="94">
        <v>571</v>
      </c>
      <c r="Q27536" s="94">
        <v>571</v>
      </c>
      <c r="S27536" s="94">
        <v>571</v>
      </c>
      <c r="AK27536" s="94">
        <v>571</v>
      </c>
      <c r="AS27536" s="94">
        <v>571</v>
      </c>
    </row>
    <row r="27537" spans="1:45">
      <c r="A27537" s="85" t="s">
        <v>146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81</v>
      </c>
      <c r="G27537" s="89" t="s">
        <v>382</v>
      </c>
      <c r="J27537" s="94">
        <v>568</v>
      </c>
      <c r="K27537" s="94">
        <v>568</v>
      </c>
      <c r="P27537" s="94">
        <v>568</v>
      </c>
      <c r="Q27537" s="94">
        <v>568</v>
      </c>
      <c r="S27537" s="94">
        <v>568</v>
      </c>
      <c r="AK27537" s="94">
        <v>568</v>
      </c>
      <c r="AS27537" s="94">
        <v>568</v>
      </c>
    </row>
    <row r="27538" spans="1:45">
      <c r="A27538" s="85" t="s">
        <v>146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81</v>
      </c>
      <c r="G27538" s="89" t="s">
        <v>382</v>
      </c>
      <c r="J27538" s="94">
        <v>569</v>
      </c>
      <c r="K27538" s="94">
        <v>569</v>
      </c>
      <c r="P27538" s="94">
        <v>569</v>
      </c>
      <c r="Q27538" s="94">
        <v>569</v>
      </c>
      <c r="S27538" s="94">
        <v>569</v>
      </c>
      <c r="AK27538" s="94">
        <v>569</v>
      </c>
      <c r="AS27538" s="94">
        <v>569</v>
      </c>
    </row>
    <row r="27539" spans="1:45">
      <c r="A27539" s="85" t="s">
        <v>146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81</v>
      </c>
      <c r="G27539" s="89" t="s">
        <v>382</v>
      </c>
      <c r="J27539" s="94">
        <v>569</v>
      </c>
      <c r="K27539" s="94">
        <v>569</v>
      </c>
      <c r="P27539" s="94">
        <v>569</v>
      </c>
      <c r="Q27539" s="94">
        <v>569</v>
      </c>
      <c r="S27539" s="94">
        <v>569</v>
      </c>
      <c r="AK27539" s="94">
        <v>569</v>
      </c>
      <c r="AS27539" s="94">
        <v>569</v>
      </c>
    </row>
    <row r="27540" spans="1:45">
      <c r="A27540" s="85" t="s">
        <v>146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81</v>
      </c>
      <c r="G27540" s="89" t="s">
        <v>382</v>
      </c>
      <c r="J27540" s="94">
        <v>569</v>
      </c>
      <c r="K27540" s="94">
        <v>569</v>
      </c>
      <c r="P27540" s="94">
        <v>569</v>
      </c>
      <c r="Q27540" s="94">
        <v>569</v>
      </c>
      <c r="S27540" s="94">
        <v>569</v>
      </c>
      <c r="AK27540" s="94">
        <v>569</v>
      </c>
      <c r="AS27540" s="94">
        <v>569</v>
      </c>
    </row>
    <row r="27541" spans="1:45">
      <c r="A27541" s="85" t="s">
        <v>146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81</v>
      </c>
      <c r="G27541" s="89" t="s">
        <v>382</v>
      </c>
      <c r="J27541" s="94">
        <v>571</v>
      </c>
      <c r="K27541" s="94">
        <v>571</v>
      </c>
      <c r="P27541" s="94">
        <v>571</v>
      </c>
      <c r="Q27541" s="94">
        <v>571</v>
      </c>
      <c r="S27541" s="94">
        <v>571</v>
      </c>
      <c r="AK27541" s="94">
        <v>571</v>
      </c>
      <c r="AS27541" s="94">
        <v>571</v>
      </c>
    </row>
    <row r="27542" spans="1:45">
      <c r="A27542" s="85" t="s">
        <v>146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81</v>
      </c>
      <c r="G27542" s="89" t="s">
        <v>382</v>
      </c>
      <c r="J27542" s="94">
        <v>569</v>
      </c>
      <c r="K27542" s="94">
        <v>569</v>
      </c>
      <c r="P27542" s="94">
        <v>569</v>
      </c>
      <c r="Q27542" s="94">
        <v>569</v>
      </c>
      <c r="S27542" s="94">
        <v>569</v>
      </c>
      <c r="AK27542" s="94">
        <v>569</v>
      </c>
      <c r="AS27542" s="94">
        <v>569</v>
      </c>
    </row>
    <row r="27543" spans="1:45">
      <c r="A27543" s="85" t="s">
        <v>146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81</v>
      </c>
      <c r="G27543" s="89" t="s">
        <v>382</v>
      </c>
      <c r="J27543" s="94">
        <v>560</v>
      </c>
      <c r="K27543" s="94">
        <v>560</v>
      </c>
      <c r="P27543" s="94">
        <v>560</v>
      </c>
      <c r="Q27543" s="94">
        <v>560</v>
      </c>
      <c r="S27543" s="94">
        <v>560</v>
      </c>
      <c r="AK27543" s="94">
        <v>560</v>
      </c>
      <c r="AS27543" s="94">
        <v>560</v>
      </c>
    </row>
    <row r="27544" spans="1:45">
      <c r="A27544" s="85" t="s">
        <v>146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81</v>
      </c>
      <c r="G27544" s="89" t="s">
        <v>382</v>
      </c>
      <c r="J27544" s="94">
        <v>558</v>
      </c>
      <c r="K27544" s="94">
        <v>558</v>
      </c>
      <c r="P27544" s="94">
        <v>558</v>
      </c>
      <c r="Q27544" s="94">
        <v>558</v>
      </c>
      <c r="S27544" s="94">
        <v>558</v>
      </c>
      <c r="AK27544" s="94">
        <v>558</v>
      </c>
      <c r="AS27544" s="94">
        <v>558</v>
      </c>
    </row>
    <row r="27545" spans="1:45">
      <c r="A27545" s="85" t="s">
        <v>146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81</v>
      </c>
      <c r="G27545" s="89" t="s">
        <v>382</v>
      </c>
      <c r="J27545" s="94">
        <v>569</v>
      </c>
      <c r="K27545" s="94">
        <v>569</v>
      </c>
      <c r="P27545" s="94">
        <v>569</v>
      </c>
      <c r="Q27545" s="94">
        <v>569</v>
      </c>
      <c r="S27545" s="94">
        <v>569</v>
      </c>
      <c r="AK27545" s="94">
        <v>569</v>
      </c>
      <c r="AS27545" s="94">
        <v>569</v>
      </c>
    </row>
    <row r="27546" spans="1:45">
      <c r="A27546" s="85" t="s">
        <v>146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81</v>
      </c>
      <c r="G27546" s="89" t="s">
        <v>382</v>
      </c>
      <c r="J27546" s="94">
        <v>569</v>
      </c>
      <c r="K27546" s="94">
        <v>569</v>
      </c>
      <c r="P27546" s="94">
        <v>569</v>
      </c>
      <c r="Q27546" s="94">
        <v>569</v>
      </c>
      <c r="S27546" s="94">
        <v>569</v>
      </c>
      <c r="AK27546" s="94">
        <v>569</v>
      </c>
      <c r="AS27546" s="94">
        <v>569</v>
      </c>
    </row>
    <row r="27547" spans="1:45">
      <c r="A27547" s="85" t="s">
        <v>146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81</v>
      </c>
      <c r="G27547" s="89" t="s">
        <v>382</v>
      </c>
      <c r="J27547" s="94">
        <v>569</v>
      </c>
      <c r="K27547" s="94">
        <v>569</v>
      </c>
      <c r="P27547" s="94">
        <v>569</v>
      </c>
      <c r="Q27547" s="94">
        <v>569</v>
      </c>
      <c r="S27547" s="94">
        <v>569</v>
      </c>
      <c r="AK27547" s="94">
        <v>569</v>
      </c>
      <c r="AS27547" s="94">
        <v>569</v>
      </c>
    </row>
    <row r="27548" spans="1:45">
      <c r="A27548" s="85" t="s">
        <v>146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81</v>
      </c>
      <c r="G27548" s="89" t="s">
        <v>382</v>
      </c>
      <c r="J27548" s="94">
        <v>568</v>
      </c>
      <c r="K27548" s="94">
        <v>568</v>
      </c>
      <c r="P27548" s="94">
        <v>568</v>
      </c>
      <c r="Q27548" s="94">
        <v>568</v>
      </c>
      <c r="S27548" s="94">
        <v>568</v>
      </c>
      <c r="AK27548" s="94">
        <v>568</v>
      </c>
      <c r="AS27548" s="94">
        <v>568</v>
      </c>
    </row>
    <row r="27549" spans="1:45">
      <c r="A27549" s="85" t="s">
        <v>146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81</v>
      </c>
      <c r="G27549" s="89" t="s">
        <v>382</v>
      </c>
      <c r="J27549" s="94">
        <v>569</v>
      </c>
      <c r="K27549" s="94">
        <v>569</v>
      </c>
      <c r="P27549" s="94">
        <v>569</v>
      </c>
      <c r="Q27549" s="94">
        <v>569</v>
      </c>
      <c r="S27549" s="94">
        <v>569</v>
      </c>
      <c r="AK27549" s="94">
        <v>569</v>
      </c>
      <c r="AS27549" s="94">
        <v>569</v>
      </c>
    </row>
    <row r="27550" spans="1:45">
      <c r="A27550" s="85" t="s">
        <v>146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81</v>
      </c>
      <c r="G27550" s="89" t="s">
        <v>382</v>
      </c>
      <c r="J27550" s="94">
        <v>570</v>
      </c>
      <c r="K27550" s="94">
        <v>570</v>
      </c>
      <c r="P27550" s="94">
        <v>570</v>
      </c>
      <c r="Q27550" s="94">
        <v>570</v>
      </c>
      <c r="S27550" s="94">
        <v>570</v>
      </c>
      <c r="AK27550" s="94">
        <v>570</v>
      </c>
      <c r="AS27550" s="94">
        <v>570</v>
      </c>
    </row>
    <row r="27551" spans="1:45">
      <c r="A27551" s="85" t="s">
        <v>146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81</v>
      </c>
      <c r="G27551" s="89" t="s">
        <v>382</v>
      </c>
      <c r="J27551" s="94">
        <v>568</v>
      </c>
      <c r="K27551" s="94">
        <v>568</v>
      </c>
      <c r="P27551" s="94">
        <v>568</v>
      </c>
      <c r="Q27551" s="94">
        <v>568</v>
      </c>
      <c r="S27551" s="94">
        <v>568</v>
      </c>
      <c r="AK27551" s="94">
        <v>568</v>
      </c>
      <c r="AS27551" s="94">
        <v>568</v>
      </c>
    </row>
    <row r="27552" spans="1:45">
      <c r="A27552" s="85" t="s">
        <v>146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81</v>
      </c>
      <c r="G27552" s="89" t="s">
        <v>382</v>
      </c>
      <c r="J27552" s="94">
        <v>580</v>
      </c>
      <c r="K27552" s="94">
        <v>580</v>
      </c>
      <c r="P27552" s="94">
        <v>580</v>
      </c>
      <c r="Q27552" s="94">
        <v>580</v>
      </c>
      <c r="S27552" s="94">
        <v>580</v>
      </c>
      <c r="AK27552" s="94">
        <v>580</v>
      </c>
      <c r="AS27552" s="94">
        <v>580</v>
      </c>
    </row>
    <row r="27553" spans="1:45">
      <c r="A27553" s="85" t="s">
        <v>146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81</v>
      </c>
      <c r="G27553" s="89" t="s">
        <v>382</v>
      </c>
      <c r="J27553" s="94">
        <v>580</v>
      </c>
      <c r="K27553" s="94">
        <v>580</v>
      </c>
      <c r="P27553" s="94">
        <v>580</v>
      </c>
      <c r="Q27553" s="94">
        <v>580</v>
      </c>
      <c r="S27553" s="94">
        <v>580</v>
      </c>
      <c r="AK27553" s="94">
        <v>580</v>
      </c>
      <c r="AS27553" s="94">
        <v>580</v>
      </c>
    </row>
    <row r="27554" spans="1:45">
      <c r="A27554" s="85" t="s">
        <v>146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81</v>
      </c>
      <c r="G27554" s="89" t="s">
        <v>382</v>
      </c>
      <c r="J27554" s="94">
        <v>586</v>
      </c>
      <c r="K27554" s="94">
        <v>586</v>
      </c>
      <c r="P27554" s="94">
        <v>586</v>
      </c>
      <c r="Q27554" s="94">
        <v>586</v>
      </c>
      <c r="S27554" s="94">
        <v>586</v>
      </c>
      <c r="AK27554" s="94">
        <v>586</v>
      </c>
      <c r="AS27554" s="94">
        <v>586</v>
      </c>
    </row>
    <row r="27555" spans="1:45">
      <c r="A27555" s="85" t="s">
        <v>146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81</v>
      </c>
      <c r="G27555" s="89" t="s">
        <v>382</v>
      </c>
      <c r="J27555" s="94">
        <v>585</v>
      </c>
      <c r="K27555" s="94">
        <v>585</v>
      </c>
      <c r="P27555" s="94">
        <v>585</v>
      </c>
      <c r="Q27555" s="94">
        <v>585</v>
      </c>
      <c r="S27555" s="94">
        <v>585</v>
      </c>
      <c r="AK27555" s="94">
        <v>585</v>
      </c>
      <c r="AS27555" s="94">
        <v>585</v>
      </c>
    </row>
    <row r="27556" spans="1:45">
      <c r="A27556" s="85" t="s">
        <v>146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81</v>
      </c>
      <c r="G27556" s="89" t="s">
        <v>382</v>
      </c>
      <c r="J27556" s="94">
        <v>586</v>
      </c>
      <c r="K27556" s="94">
        <v>586</v>
      </c>
      <c r="P27556" s="94">
        <v>586</v>
      </c>
      <c r="Q27556" s="94">
        <v>586</v>
      </c>
      <c r="S27556" s="94">
        <v>586</v>
      </c>
      <c r="AK27556" s="94">
        <v>586</v>
      </c>
      <c r="AS27556" s="94">
        <v>586</v>
      </c>
    </row>
    <row r="27557" spans="1:45">
      <c r="A27557" s="85" t="s">
        <v>146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81</v>
      </c>
      <c r="G27557" s="89" t="s">
        <v>382</v>
      </c>
      <c r="J27557" s="94">
        <v>585</v>
      </c>
      <c r="K27557" s="94">
        <v>585</v>
      </c>
      <c r="P27557" s="94">
        <v>585</v>
      </c>
      <c r="Q27557" s="94">
        <v>585</v>
      </c>
      <c r="S27557" s="94">
        <v>585</v>
      </c>
      <c r="AK27557" s="94">
        <v>585</v>
      </c>
      <c r="AS27557" s="94">
        <v>585</v>
      </c>
    </row>
    <row r="27558" spans="1:45">
      <c r="A27558" s="85" t="s">
        <v>146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81</v>
      </c>
      <c r="G27558" s="89" t="s">
        <v>382</v>
      </c>
      <c r="J27558" s="94">
        <v>586</v>
      </c>
      <c r="K27558" s="94">
        <v>586</v>
      </c>
      <c r="P27558" s="94">
        <v>586</v>
      </c>
      <c r="Q27558" s="94">
        <v>586</v>
      </c>
      <c r="S27558" s="94">
        <v>586</v>
      </c>
      <c r="AK27558" s="94">
        <v>586</v>
      </c>
      <c r="AS27558" s="94">
        <v>586</v>
      </c>
    </row>
    <row r="27559" spans="1:45">
      <c r="A27559" s="85" t="s">
        <v>146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81</v>
      </c>
      <c r="G27559" s="89" t="s">
        <v>382</v>
      </c>
      <c r="J27559" s="94">
        <v>585</v>
      </c>
      <c r="K27559" s="94">
        <v>585</v>
      </c>
      <c r="P27559" s="94">
        <v>585</v>
      </c>
      <c r="Q27559" s="94">
        <v>585</v>
      </c>
      <c r="S27559" s="94">
        <v>585</v>
      </c>
      <c r="AK27559" s="94">
        <v>585</v>
      </c>
      <c r="AS27559" s="94">
        <v>585</v>
      </c>
    </row>
    <row r="27560" spans="1:45">
      <c r="A27560" s="85" t="s">
        <v>146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81</v>
      </c>
      <c r="G27560" s="89" t="s">
        <v>382</v>
      </c>
      <c r="J27560" s="94">
        <v>539</v>
      </c>
      <c r="K27560" s="94">
        <v>539</v>
      </c>
      <c r="P27560" s="94">
        <v>539</v>
      </c>
      <c r="Q27560" s="94">
        <v>539</v>
      </c>
      <c r="S27560" s="94">
        <v>539</v>
      </c>
      <c r="AK27560" s="94">
        <v>539</v>
      </c>
      <c r="AS27560" s="94">
        <v>539</v>
      </c>
    </row>
    <row r="27561" spans="1:45">
      <c r="A27561" s="85" t="s">
        <v>146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81</v>
      </c>
      <c r="G27561" s="89" t="s">
        <v>382</v>
      </c>
      <c r="J27561" s="94">
        <v>536</v>
      </c>
      <c r="K27561" s="94">
        <v>536</v>
      </c>
      <c r="P27561" s="94">
        <v>536</v>
      </c>
      <c r="Q27561" s="94">
        <v>536</v>
      </c>
      <c r="S27561" s="94">
        <v>536</v>
      </c>
      <c r="AK27561" s="94">
        <v>536</v>
      </c>
      <c r="AS27561" s="94">
        <v>536</v>
      </c>
    </row>
    <row r="27562" spans="1:45">
      <c r="A27562" s="85" t="s">
        <v>146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81</v>
      </c>
      <c r="G27562" s="89" t="s">
        <v>382</v>
      </c>
      <c r="J27562" s="94">
        <v>547</v>
      </c>
      <c r="K27562" s="94">
        <v>547</v>
      </c>
      <c r="P27562" s="94">
        <v>547</v>
      </c>
      <c r="Q27562" s="94">
        <v>547</v>
      </c>
      <c r="S27562" s="94">
        <v>547</v>
      </c>
      <c r="AK27562" s="94">
        <v>547</v>
      </c>
      <c r="AS27562" s="94">
        <v>547</v>
      </c>
    </row>
    <row r="27563" spans="1:45">
      <c r="A27563" s="85" t="s">
        <v>146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81</v>
      </c>
      <c r="G27563" s="89" t="s">
        <v>382</v>
      </c>
      <c r="J27563" s="94">
        <v>541</v>
      </c>
      <c r="K27563" s="94">
        <v>541</v>
      </c>
      <c r="P27563" s="94">
        <v>541</v>
      </c>
      <c r="Q27563" s="94">
        <v>541</v>
      </c>
      <c r="S27563" s="94">
        <v>541</v>
      </c>
      <c r="AK27563" s="94">
        <v>541</v>
      </c>
      <c r="AS27563" s="94">
        <v>541</v>
      </c>
    </row>
    <row r="27564" spans="1:45">
      <c r="A27564" s="85" t="s">
        <v>146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81</v>
      </c>
      <c r="G27564" s="89" t="s">
        <v>382</v>
      </c>
      <c r="J27564" s="94">
        <v>542</v>
      </c>
      <c r="K27564" s="94">
        <v>542</v>
      </c>
      <c r="P27564" s="94">
        <v>542</v>
      </c>
      <c r="Q27564" s="94">
        <v>542</v>
      </c>
      <c r="S27564" s="94">
        <v>542</v>
      </c>
      <c r="AK27564" s="94">
        <v>542</v>
      </c>
      <c r="AS27564" s="94">
        <v>542</v>
      </c>
    </row>
    <row r="27565" spans="1:45">
      <c r="A27565" s="85" t="s">
        <v>146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81</v>
      </c>
      <c r="G27565" s="89" t="s">
        <v>382</v>
      </c>
      <c r="J27565" s="94">
        <v>542</v>
      </c>
      <c r="K27565" s="94">
        <v>542</v>
      </c>
      <c r="P27565" s="94">
        <v>542</v>
      </c>
      <c r="Q27565" s="94">
        <v>542</v>
      </c>
      <c r="S27565" s="94">
        <v>542</v>
      </c>
      <c r="AK27565" s="94">
        <v>542</v>
      </c>
      <c r="AS27565" s="94">
        <v>542</v>
      </c>
    </row>
    <row r="27566" spans="1:45">
      <c r="A27566" s="85" t="s">
        <v>146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81</v>
      </c>
      <c r="G27566" s="89" t="s">
        <v>382</v>
      </c>
      <c r="J27566" s="94">
        <v>563</v>
      </c>
      <c r="K27566" s="94">
        <v>563</v>
      </c>
      <c r="P27566" s="94">
        <v>563</v>
      </c>
      <c r="Q27566" s="94">
        <v>563</v>
      </c>
      <c r="S27566" s="94">
        <v>563</v>
      </c>
      <c r="AK27566" s="94">
        <v>563</v>
      </c>
      <c r="AS27566" s="94">
        <v>563</v>
      </c>
    </row>
    <row r="27567" spans="1:45">
      <c r="A27567" s="85" t="s">
        <v>146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81</v>
      </c>
      <c r="G27567" s="89" t="s">
        <v>382</v>
      </c>
      <c r="J27567" s="94">
        <v>566</v>
      </c>
      <c r="K27567" s="94">
        <v>566</v>
      </c>
      <c r="P27567" s="94">
        <v>566</v>
      </c>
      <c r="Q27567" s="94">
        <v>566</v>
      </c>
      <c r="S27567" s="94">
        <v>566</v>
      </c>
      <c r="AK27567" s="94">
        <v>566</v>
      </c>
      <c r="AS27567" s="94">
        <v>566</v>
      </c>
    </row>
    <row r="27568" spans="1:45">
      <c r="A27568" s="85" t="s">
        <v>146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81</v>
      </c>
      <c r="G27568" s="89" t="s">
        <v>382</v>
      </c>
      <c r="J27568" s="94">
        <v>565</v>
      </c>
      <c r="K27568" s="94">
        <v>565</v>
      </c>
      <c r="P27568" s="94">
        <v>565</v>
      </c>
      <c r="Q27568" s="94">
        <v>565</v>
      </c>
      <c r="S27568" s="94">
        <v>565</v>
      </c>
      <c r="AK27568" s="94">
        <v>565</v>
      </c>
      <c r="AS27568" s="94">
        <v>565</v>
      </c>
    </row>
    <row r="27569" spans="1:45">
      <c r="A27569" s="85" t="s">
        <v>146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81</v>
      </c>
      <c r="G27569" s="89" t="s">
        <v>382</v>
      </c>
      <c r="J27569" s="94">
        <v>543</v>
      </c>
      <c r="K27569" s="94">
        <v>543</v>
      </c>
      <c r="P27569" s="94">
        <v>543</v>
      </c>
      <c r="Q27569" s="94">
        <v>543</v>
      </c>
      <c r="S27569" s="94">
        <v>543</v>
      </c>
      <c r="AK27569" s="94">
        <v>543</v>
      </c>
      <c r="AS27569" s="94">
        <v>543</v>
      </c>
    </row>
    <row r="27570" spans="1:45">
      <c r="A27570" s="85" t="s">
        <v>146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81</v>
      </c>
      <c r="G27570" s="89" t="s">
        <v>382</v>
      </c>
      <c r="J27570" s="94">
        <v>567</v>
      </c>
      <c r="K27570" s="94">
        <v>567</v>
      </c>
      <c r="P27570" s="94">
        <v>567</v>
      </c>
      <c r="Q27570" s="94">
        <v>567</v>
      </c>
      <c r="S27570" s="94">
        <v>567</v>
      </c>
      <c r="AK27570" s="94">
        <v>567</v>
      </c>
      <c r="AS27570" s="94">
        <v>567</v>
      </c>
    </row>
    <row r="27571" spans="1:45">
      <c r="A27571" s="85" t="s">
        <v>146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81</v>
      </c>
      <c r="G27571" s="89" t="s">
        <v>382</v>
      </c>
      <c r="J27571" s="94">
        <v>570</v>
      </c>
      <c r="K27571" s="94">
        <v>570</v>
      </c>
      <c r="P27571" s="94">
        <v>570</v>
      </c>
      <c r="Q27571" s="94">
        <v>570</v>
      </c>
      <c r="S27571" s="94">
        <v>570</v>
      </c>
      <c r="AK27571" s="94">
        <v>570</v>
      </c>
      <c r="AS27571" s="94">
        <v>570</v>
      </c>
    </row>
    <row r="27572" spans="1:45">
      <c r="A27572" s="85" t="s">
        <v>146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81</v>
      </c>
      <c r="G27572" s="89" t="s">
        <v>382</v>
      </c>
      <c r="J27572" s="94">
        <v>565</v>
      </c>
      <c r="K27572" s="94">
        <v>565</v>
      </c>
      <c r="P27572" s="94">
        <v>565</v>
      </c>
      <c r="Q27572" s="94">
        <v>565</v>
      </c>
      <c r="S27572" s="94">
        <v>565</v>
      </c>
      <c r="AK27572" s="94">
        <v>565</v>
      </c>
      <c r="AS27572" s="94">
        <v>565</v>
      </c>
    </row>
    <row r="27573" spans="1:45">
      <c r="A27573" s="85" t="s">
        <v>146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81</v>
      </c>
      <c r="G27573" s="89" t="s">
        <v>382</v>
      </c>
      <c r="J27573" s="94">
        <v>527</v>
      </c>
      <c r="K27573" s="94">
        <v>527</v>
      </c>
      <c r="P27573" s="94">
        <v>527</v>
      </c>
      <c r="Q27573" s="94">
        <v>527</v>
      </c>
      <c r="S27573" s="94">
        <v>527</v>
      </c>
      <c r="AK27573" s="94">
        <v>527</v>
      </c>
      <c r="AS27573" s="94">
        <v>527</v>
      </c>
    </row>
    <row r="27574" spans="1:45">
      <c r="A27574" s="85" t="s">
        <v>146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81</v>
      </c>
      <c r="G27574" s="89" t="s">
        <v>382</v>
      </c>
      <c r="J27574" s="94">
        <v>557</v>
      </c>
      <c r="K27574" s="94">
        <v>557</v>
      </c>
      <c r="P27574" s="94">
        <v>557</v>
      </c>
      <c r="Q27574" s="94">
        <v>557</v>
      </c>
      <c r="S27574" s="94">
        <v>557</v>
      </c>
      <c r="AK27574" s="94">
        <v>557</v>
      </c>
      <c r="AS27574" s="94">
        <v>557</v>
      </c>
    </row>
    <row r="27575" spans="1:45">
      <c r="A27575" s="85" t="s">
        <v>146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81</v>
      </c>
      <c r="G27575" s="89" t="s">
        <v>382</v>
      </c>
      <c r="J27575" s="94">
        <v>519</v>
      </c>
      <c r="K27575" s="94">
        <v>519</v>
      </c>
      <c r="P27575" s="94">
        <v>519</v>
      </c>
      <c r="Q27575" s="94">
        <v>519</v>
      </c>
      <c r="S27575" s="94">
        <v>519</v>
      </c>
      <c r="AK27575" s="94">
        <v>519</v>
      </c>
      <c r="AS27575" s="94">
        <v>519</v>
      </c>
    </row>
    <row r="27576" spans="1:45">
      <c r="A27576" s="85" t="s">
        <v>146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81</v>
      </c>
      <c r="G27576" s="89" t="s">
        <v>382</v>
      </c>
      <c r="J27576" s="94">
        <v>554</v>
      </c>
      <c r="K27576" s="94">
        <v>554</v>
      </c>
      <c r="P27576" s="94">
        <v>554</v>
      </c>
      <c r="Q27576" s="94">
        <v>554</v>
      </c>
      <c r="S27576" s="94">
        <v>554</v>
      </c>
      <c r="AK27576" s="94">
        <v>554</v>
      </c>
      <c r="AS27576" s="94">
        <v>554</v>
      </c>
    </row>
    <row r="27577" spans="1:45">
      <c r="A27577" s="85" t="s">
        <v>146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81</v>
      </c>
      <c r="G27577" s="89" t="s">
        <v>382</v>
      </c>
      <c r="J27577" s="94">
        <v>535</v>
      </c>
      <c r="K27577" s="94">
        <v>535</v>
      </c>
      <c r="P27577" s="94">
        <v>535</v>
      </c>
      <c r="Q27577" s="94">
        <v>535</v>
      </c>
      <c r="S27577" s="94">
        <v>535</v>
      </c>
      <c r="AK27577" s="94">
        <v>535</v>
      </c>
      <c r="AS27577" s="94">
        <v>535</v>
      </c>
    </row>
    <row r="27578" spans="1:45">
      <c r="A27578" s="85" t="s">
        <v>146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81</v>
      </c>
      <c r="G27578" s="89" t="s">
        <v>382</v>
      </c>
      <c r="J27578" s="94">
        <v>526</v>
      </c>
      <c r="K27578" s="94">
        <v>526</v>
      </c>
      <c r="P27578" s="94">
        <v>526</v>
      </c>
      <c r="Q27578" s="94">
        <v>526</v>
      </c>
      <c r="S27578" s="94">
        <v>526</v>
      </c>
      <c r="AK27578" s="94">
        <v>526</v>
      </c>
      <c r="AS27578" s="94">
        <v>526</v>
      </c>
    </row>
    <row r="27579" spans="1:45">
      <c r="A27579" s="85" t="s">
        <v>146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81</v>
      </c>
      <c r="G27579" s="89" t="s">
        <v>382</v>
      </c>
      <c r="J27579" s="94">
        <v>530</v>
      </c>
      <c r="K27579" s="94">
        <v>530</v>
      </c>
      <c r="P27579" s="94">
        <v>530</v>
      </c>
      <c r="Q27579" s="94">
        <v>530</v>
      </c>
      <c r="S27579" s="94">
        <v>530</v>
      </c>
      <c r="AK27579" s="94">
        <v>530</v>
      </c>
      <c r="AS27579" s="94">
        <v>530</v>
      </c>
    </row>
    <row r="27580" spans="1:45">
      <c r="A27580" s="85" t="s">
        <v>146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81</v>
      </c>
      <c r="G27580" s="89" t="s">
        <v>382</v>
      </c>
      <c r="J27580" s="94">
        <v>533</v>
      </c>
      <c r="K27580" s="94">
        <v>533</v>
      </c>
      <c r="P27580" s="94">
        <v>533</v>
      </c>
      <c r="Q27580" s="94">
        <v>533</v>
      </c>
      <c r="S27580" s="94">
        <v>533</v>
      </c>
      <c r="AK27580" s="94">
        <v>533</v>
      </c>
      <c r="AS27580" s="94">
        <v>533</v>
      </c>
    </row>
    <row r="27581" spans="1:45">
      <c r="A27581" s="85" t="s">
        <v>146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81</v>
      </c>
      <c r="G27581" s="89" t="s">
        <v>382</v>
      </c>
      <c r="J27581" s="94">
        <v>536</v>
      </c>
      <c r="K27581" s="94">
        <v>536</v>
      </c>
      <c r="P27581" s="94">
        <v>536</v>
      </c>
      <c r="Q27581" s="94">
        <v>536</v>
      </c>
      <c r="S27581" s="94">
        <v>536</v>
      </c>
      <c r="AK27581" s="94">
        <v>536</v>
      </c>
      <c r="AS27581" s="94">
        <v>536</v>
      </c>
    </row>
    <row r="27582" spans="1:45">
      <c r="A27582" s="85" t="s">
        <v>146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81</v>
      </c>
      <c r="G27582" s="89" t="s">
        <v>382</v>
      </c>
      <c r="J27582" s="94">
        <v>536</v>
      </c>
      <c r="K27582" s="94">
        <v>536</v>
      </c>
      <c r="P27582" s="94">
        <v>536</v>
      </c>
      <c r="Q27582" s="94">
        <v>536</v>
      </c>
      <c r="S27582" s="94">
        <v>536</v>
      </c>
      <c r="AK27582" s="94">
        <v>536</v>
      </c>
      <c r="AS27582" s="94">
        <v>536</v>
      </c>
    </row>
    <row r="27583" spans="1:45">
      <c r="A27583" s="85" t="s">
        <v>146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81</v>
      </c>
      <c r="G27583" s="89" t="s">
        <v>382</v>
      </c>
      <c r="J27583" s="94">
        <v>530</v>
      </c>
      <c r="K27583" s="94">
        <v>530</v>
      </c>
      <c r="P27583" s="94">
        <v>530</v>
      </c>
      <c r="Q27583" s="94">
        <v>530</v>
      </c>
      <c r="S27583" s="94">
        <v>530</v>
      </c>
      <c r="AK27583" s="94">
        <v>530</v>
      </c>
      <c r="AS27583" s="94">
        <v>530</v>
      </c>
    </row>
    <row r="27584" spans="1:45">
      <c r="A27584" s="85" t="s">
        <v>146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81</v>
      </c>
      <c r="G27584" s="89" t="s">
        <v>382</v>
      </c>
      <c r="J27584" s="94">
        <v>540</v>
      </c>
      <c r="K27584" s="94">
        <v>540</v>
      </c>
      <c r="P27584" s="94">
        <v>540</v>
      </c>
      <c r="Q27584" s="94">
        <v>540</v>
      </c>
      <c r="S27584" s="94">
        <v>540</v>
      </c>
      <c r="AK27584" s="94">
        <v>540</v>
      </c>
      <c r="AS27584" s="94">
        <v>540</v>
      </c>
    </row>
    <row r="27585" spans="1:45">
      <c r="A27585" s="85" t="s">
        <v>146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81</v>
      </c>
      <c r="G27585" s="89" t="s">
        <v>382</v>
      </c>
      <c r="J27585" s="94">
        <v>542</v>
      </c>
      <c r="K27585" s="94">
        <v>542</v>
      </c>
      <c r="P27585" s="94">
        <v>542</v>
      </c>
      <c r="Q27585" s="94">
        <v>542</v>
      </c>
      <c r="S27585" s="94">
        <v>542</v>
      </c>
      <c r="AK27585" s="94">
        <v>542</v>
      </c>
      <c r="AS27585" s="94">
        <v>542</v>
      </c>
    </row>
    <row r="27586" spans="1:45">
      <c r="A27586" s="85" t="s">
        <v>146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81</v>
      </c>
      <c r="G27586" s="89" t="s">
        <v>382</v>
      </c>
      <c r="J27586" s="94">
        <v>542</v>
      </c>
      <c r="K27586" s="94">
        <v>542</v>
      </c>
      <c r="P27586" s="94">
        <v>542</v>
      </c>
      <c r="Q27586" s="94">
        <v>542</v>
      </c>
      <c r="S27586" s="94">
        <v>542</v>
      </c>
      <c r="AK27586" s="94">
        <v>542</v>
      </c>
      <c r="AS27586" s="94">
        <v>542</v>
      </c>
    </row>
    <row r="27587" spans="1:45">
      <c r="A27587" s="85" t="s">
        <v>146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81</v>
      </c>
      <c r="G27587" s="89" t="s">
        <v>382</v>
      </c>
      <c r="J27587" s="94">
        <v>541</v>
      </c>
      <c r="K27587" s="94">
        <v>541</v>
      </c>
      <c r="P27587" s="94">
        <v>541</v>
      </c>
      <c r="Q27587" s="94">
        <v>541</v>
      </c>
      <c r="S27587" s="94">
        <v>541</v>
      </c>
      <c r="AK27587" s="94">
        <v>541</v>
      </c>
      <c r="AS27587" s="94">
        <v>541</v>
      </c>
    </row>
    <row r="27588" spans="1:45">
      <c r="A27588" s="85" t="s">
        <v>146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81</v>
      </c>
      <c r="G27588" s="89" t="s">
        <v>382</v>
      </c>
      <c r="J27588" s="94">
        <v>542</v>
      </c>
      <c r="K27588" s="94">
        <v>542</v>
      </c>
      <c r="P27588" s="94">
        <v>542</v>
      </c>
      <c r="Q27588" s="94">
        <v>542</v>
      </c>
      <c r="S27588" s="94">
        <v>542</v>
      </c>
      <c r="AK27588" s="94">
        <v>542</v>
      </c>
      <c r="AS27588" s="94">
        <v>542</v>
      </c>
    </row>
    <row r="27589" spans="1:45">
      <c r="A27589" s="85" t="s">
        <v>146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81</v>
      </c>
      <c r="G27589" s="89" t="s">
        <v>382</v>
      </c>
      <c r="J27589" s="94">
        <v>543</v>
      </c>
      <c r="K27589" s="94">
        <v>543</v>
      </c>
      <c r="P27589" s="94">
        <v>543</v>
      </c>
      <c r="Q27589" s="94">
        <v>543</v>
      </c>
      <c r="S27589" s="94">
        <v>543</v>
      </c>
      <c r="AK27589" s="94">
        <v>543</v>
      </c>
      <c r="AS27589" s="94">
        <v>543</v>
      </c>
    </row>
    <row r="27590" spans="1:45">
      <c r="A27590" s="85" t="s">
        <v>146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81</v>
      </c>
      <c r="G27590" s="89" t="s">
        <v>382</v>
      </c>
      <c r="J27590" s="94">
        <v>544</v>
      </c>
      <c r="K27590" s="94">
        <v>544</v>
      </c>
      <c r="P27590" s="94">
        <v>544</v>
      </c>
      <c r="Q27590" s="94">
        <v>544</v>
      </c>
      <c r="S27590" s="94">
        <v>544</v>
      </c>
      <c r="AK27590" s="94">
        <v>544</v>
      </c>
      <c r="AS27590" s="94">
        <v>544</v>
      </c>
    </row>
    <row r="27591" spans="1:45">
      <c r="A27591" s="85" t="s">
        <v>146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81</v>
      </c>
      <c r="G27591" s="89" t="s">
        <v>382</v>
      </c>
      <c r="J27591" s="94">
        <v>542</v>
      </c>
      <c r="K27591" s="94">
        <v>542</v>
      </c>
      <c r="P27591" s="94">
        <v>542</v>
      </c>
      <c r="Q27591" s="94">
        <v>542</v>
      </c>
      <c r="S27591" s="94">
        <v>542</v>
      </c>
      <c r="AK27591" s="94">
        <v>542</v>
      </c>
      <c r="AS27591" s="94">
        <v>542</v>
      </c>
    </row>
    <row r="27592" spans="1:45">
      <c r="A27592" s="85" t="s">
        <v>146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81</v>
      </c>
      <c r="G27592" s="89" t="s">
        <v>382</v>
      </c>
      <c r="J27592" s="94">
        <v>542</v>
      </c>
      <c r="K27592" s="94">
        <v>542</v>
      </c>
      <c r="P27592" s="94">
        <v>542</v>
      </c>
      <c r="Q27592" s="94">
        <v>542</v>
      </c>
      <c r="S27592" s="94">
        <v>542</v>
      </c>
      <c r="AK27592" s="94">
        <v>542</v>
      </c>
      <c r="AS27592" s="94">
        <v>542</v>
      </c>
    </row>
    <row r="27593" spans="1:45">
      <c r="A27593" s="85" t="s">
        <v>146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81</v>
      </c>
      <c r="G27593" s="89" t="s">
        <v>382</v>
      </c>
      <c r="J27593" s="94">
        <v>543</v>
      </c>
      <c r="K27593" s="94">
        <v>543</v>
      </c>
      <c r="P27593" s="94">
        <v>543</v>
      </c>
      <c r="Q27593" s="94">
        <v>543</v>
      </c>
      <c r="S27593" s="94">
        <v>543</v>
      </c>
      <c r="AK27593" s="94">
        <v>543</v>
      </c>
      <c r="AS27593" s="94">
        <v>543</v>
      </c>
    </row>
    <row r="27594" spans="1:45">
      <c r="A27594" s="85" t="s">
        <v>146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81</v>
      </c>
      <c r="G27594" s="89" t="s">
        <v>382</v>
      </c>
      <c r="J27594" s="94">
        <v>541</v>
      </c>
      <c r="K27594" s="94">
        <v>541</v>
      </c>
      <c r="P27594" s="94">
        <v>541</v>
      </c>
      <c r="Q27594" s="94">
        <v>541</v>
      </c>
      <c r="S27594" s="94">
        <v>541</v>
      </c>
      <c r="AK27594" s="94">
        <v>541</v>
      </c>
      <c r="AS27594" s="94">
        <v>541</v>
      </c>
    </row>
    <row r="27595" spans="1:45">
      <c r="A27595" s="85" t="s">
        <v>146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81</v>
      </c>
      <c r="G27595" s="89" t="s">
        <v>382</v>
      </c>
      <c r="J27595" s="94">
        <v>544</v>
      </c>
      <c r="K27595" s="94">
        <v>544</v>
      </c>
      <c r="P27595" s="94">
        <v>544</v>
      </c>
      <c r="Q27595" s="94">
        <v>544</v>
      </c>
      <c r="S27595" s="94">
        <v>544</v>
      </c>
      <c r="AK27595" s="94">
        <v>544</v>
      </c>
      <c r="AS27595" s="94">
        <v>544</v>
      </c>
    </row>
    <row r="27596" spans="1:45">
      <c r="A27596" s="85" t="s">
        <v>146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81</v>
      </c>
      <c r="G27596" s="89" t="s">
        <v>382</v>
      </c>
      <c r="J27596" s="94">
        <v>542</v>
      </c>
      <c r="K27596" s="94">
        <v>542</v>
      </c>
      <c r="P27596" s="94">
        <v>542</v>
      </c>
      <c r="Q27596" s="94">
        <v>542</v>
      </c>
      <c r="S27596" s="94">
        <v>542</v>
      </c>
      <c r="AK27596" s="94">
        <v>542</v>
      </c>
      <c r="AS27596" s="94">
        <v>542</v>
      </c>
    </row>
    <row r="27597" spans="1:45">
      <c r="A27597" s="85" t="s">
        <v>146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81</v>
      </c>
      <c r="G27597" s="89" t="s">
        <v>382</v>
      </c>
      <c r="J27597" s="94">
        <v>542</v>
      </c>
      <c r="K27597" s="94">
        <v>542</v>
      </c>
      <c r="P27597" s="94">
        <v>542</v>
      </c>
      <c r="Q27597" s="94">
        <v>542</v>
      </c>
      <c r="S27597" s="94">
        <v>542</v>
      </c>
      <c r="AK27597" s="94">
        <v>542</v>
      </c>
      <c r="AS27597" s="94">
        <v>542</v>
      </c>
    </row>
    <row r="27598" spans="1:45">
      <c r="A27598" s="85" t="s">
        <v>146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81</v>
      </c>
      <c r="G27598" s="89" t="s">
        <v>382</v>
      </c>
      <c r="J27598" s="94">
        <v>545</v>
      </c>
      <c r="K27598" s="94">
        <v>545</v>
      </c>
      <c r="P27598" s="94">
        <v>545</v>
      </c>
      <c r="Q27598" s="94">
        <v>545</v>
      </c>
      <c r="S27598" s="94">
        <v>545</v>
      </c>
      <c r="AK27598" s="94">
        <v>545</v>
      </c>
      <c r="AS27598" s="94">
        <v>545</v>
      </c>
    </row>
    <row r="27599" spans="1:45">
      <c r="A27599" s="85" t="s">
        <v>146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81</v>
      </c>
      <c r="G27599" s="89" t="s">
        <v>382</v>
      </c>
      <c r="J27599" s="94">
        <v>548</v>
      </c>
      <c r="K27599" s="94">
        <v>548</v>
      </c>
      <c r="P27599" s="94">
        <v>548</v>
      </c>
      <c r="Q27599" s="94">
        <v>548</v>
      </c>
      <c r="S27599" s="94">
        <v>548</v>
      </c>
      <c r="AK27599" s="94">
        <v>548</v>
      </c>
      <c r="AS27599" s="94">
        <v>548</v>
      </c>
    </row>
    <row r="27600" spans="1:45">
      <c r="A27600" s="85" t="s">
        <v>146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81</v>
      </c>
      <c r="G27600" s="89" t="s">
        <v>382</v>
      </c>
      <c r="J27600" s="94">
        <v>579</v>
      </c>
      <c r="K27600" s="94">
        <v>579</v>
      </c>
      <c r="P27600" s="94">
        <v>579</v>
      </c>
      <c r="Q27600" s="94">
        <v>579</v>
      </c>
      <c r="S27600" s="94">
        <v>579</v>
      </c>
      <c r="AK27600" s="94">
        <v>579</v>
      </c>
      <c r="AS27600" s="94">
        <v>579</v>
      </c>
    </row>
    <row r="27601" spans="1:45">
      <c r="A27601" s="85" t="s">
        <v>146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81</v>
      </c>
      <c r="G27601" s="89" t="s">
        <v>382</v>
      </c>
      <c r="J27601" s="94">
        <v>582</v>
      </c>
      <c r="K27601" s="94">
        <v>582</v>
      </c>
      <c r="P27601" s="94">
        <v>582</v>
      </c>
      <c r="Q27601" s="94">
        <v>582</v>
      </c>
      <c r="S27601" s="94">
        <v>582</v>
      </c>
      <c r="AK27601" s="94">
        <v>582</v>
      </c>
      <c r="AS27601" s="94">
        <v>582</v>
      </c>
    </row>
    <row r="27602" spans="1:45">
      <c r="A27602" s="85" t="s">
        <v>146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81</v>
      </c>
      <c r="G27602" s="89" t="s">
        <v>382</v>
      </c>
      <c r="J27602" s="94">
        <v>566</v>
      </c>
      <c r="K27602" s="94">
        <v>566</v>
      </c>
      <c r="P27602" s="94">
        <v>566</v>
      </c>
      <c r="Q27602" s="94">
        <v>566</v>
      </c>
      <c r="S27602" s="94">
        <v>566</v>
      </c>
      <c r="AK27602" s="94">
        <v>566</v>
      </c>
      <c r="AS27602" s="94">
        <v>566</v>
      </c>
    </row>
    <row r="27603" spans="1:45">
      <c r="A27603" s="85" t="s">
        <v>146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81</v>
      </c>
      <c r="G27603" s="89" t="s">
        <v>382</v>
      </c>
      <c r="J27603" s="94">
        <v>542</v>
      </c>
      <c r="K27603" s="94">
        <v>542</v>
      </c>
      <c r="P27603" s="94">
        <v>542</v>
      </c>
      <c r="Q27603" s="94">
        <v>542</v>
      </c>
      <c r="S27603" s="94">
        <v>542</v>
      </c>
      <c r="AK27603" s="94">
        <v>542</v>
      </c>
      <c r="AS27603" s="94">
        <v>542</v>
      </c>
    </row>
    <row r="27604" spans="1:45">
      <c r="A27604" s="85" t="s">
        <v>146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81</v>
      </c>
      <c r="G27604" s="89" t="s">
        <v>382</v>
      </c>
      <c r="J27604" s="94">
        <v>562</v>
      </c>
      <c r="K27604" s="94">
        <v>562</v>
      </c>
      <c r="P27604" s="94">
        <v>562</v>
      </c>
      <c r="Q27604" s="94">
        <v>562</v>
      </c>
      <c r="S27604" s="94">
        <v>562</v>
      </c>
      <c r="AK27604" s="94">
        <v>562</v>
      </c>
      <c r="AS27604" s="94">
        <v>562</v>
      </c>
    </row>
    <row r="27605" spans="1:45">
      <c r="A27605" s="85" t="s">
        <v>146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81</v>
      </c>
      <c r="G27605" s="89" t="s">
        <v>382</v>
      </c>
      <c r="J27605" s="94">
        <v>544</v>
      </c>
      <c r="K27605" s="94">
        <v>544</v>
      </c>
      <c r="P27605" s="94">
        <v>544</v>
      </c>
      <c r="Q27605" s="94">
        <v>544</v>
      </c>
      <c r="S27605" s="94">
        <v>544</v>
      </c>
      <c r="AK27605" s="94">
        <v>544</v>
      </c>
      <c r="AS27605" s="94">
        <v>544</v>
      </c>
    </row>
    <row r="27606" spans="1:45">
      <c r="A27606" s="85" t="s">
        <v>146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81</v>
      </c>
      <c r="G27606" s="89" t="s">
        <v>382</v>
      </c>
      <c r="J27606" s="94">
        <v>577</v>
      </c>
      <c r="K27606" s="94">
        <v>577</v>
      </c>
      <c r="P27606" s="94">
        <v>577</v>
      </c>
      <c r="Q27606" s="94">
        <v>577</v>
      </c>
      <c r="S27606" s="94">
        <v>577</v>
      </c>
      <c r="AK27606" s="94">
        <v>577</v>
      </c>
      <c r="AS27606" s="94">
        <v>577</v>
      </c>
    </row>
    <row r="27607" spans="1:45">
      <c r="A27607" s="85" t="s">
        <v>146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81</v>
      </c>
      <c r="G27607" s="89" t="s">
        <v>382</v>
      </c>
      <c r="J27607" s="94">
        <v>578</v>
      </c>
      <c r="K27607" s="94">
        <v>578</v>
      </c>
      <c r="P27607" s="94">
        <v>578</v>
      </c>
      <c r="Q27607" s="94">
        <v>578</v>
      </c>
      <c r="S27607" s="94">
        <v>578</v>
      </c>
      <c r="AK27607" s="94">
        <v>578</v>
      </c>
      <c r="AS27607" s="94">
        <v>578</v>
      </c>
    </row>
    <row r="27608" spans="1:45">
      <c r="A27608" s="85" t="s">
        <v>146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81</v>
      </c>
      <c r="G27608" s="89" t="s">
        <v>382</v>
      </c>
      <c r="J27608" s="94">
        <v>521</v>
      </c>
      <c r="K27608" s="94">
        <v>521</v>
      </c>
      <c r="P27608" s="94">
        <v>521</v>
      </c>
      <c r="Q27608" s="94">
        <v>521</v>
      </c>
      <c r="S27608" s="94">
        <v>521</v>
      </c>
      <c r="AK27608" s="94">
        <v>521</v>
      </c>
      <c r="AS27608" s="94">
        <v>521</v>
      </c>
    </row>
    <row r="27609" spans="1:45">
      <c r="A27609" s="85" t="s">
        <v>146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81</v>
      </c>
      <c r="G27609" s="89" t="s">
        <v>382</v>
      </c>
      <c r="J27609" s="94">
        <v>518</v>
      </c>
      <c r="K27609" s="94">
        <v>518</v>
      </c>
      <c r="P27609" s="94">
        <v>518</v>
      </c>
      <c r="Q27609" s="94">
        <v>518</v>
      </c>
      <c r="S27609" s="94">
        <v>518</v>
      </c>
      <c r="AK27609" s="94">
        <v>518</v>
      </c>
      <c r="AS27609" s="94">
        <v>518</v>
      </c>
    </row>
    <row r="27610" spans="1:45">
      <c r="A27610" s="85" t="s">
        <v>146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81</v>
      </c>
      <c r="G27610" s="89" t="s">
        <v>382</v>
      </c>
      <c r="J27610" s="94">
        <v>541</v>
      </c>
      <c r="K27610" s="94">
        <v>541</v>
      </c>
      <c r="P27610" s="94">
        <v>541</v>
      </c>
      <c r="Q27610" s="94">
        <v>541</v>
      </c>
      <c r="S27610" s="94">
        <v>541</v>
      </c>
      <c r="AK27610" s="94">
        <v>541</v>
      </c>
      <c r="AS27610" s="94">
        <v>541</v>
      </c>
    </row>
    <row r="27611" spans="1:45">
      <c r="A27611" s="85" t="s">
        <v>146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81</v>
      </c>
      <c r="G27611" s="89" t="s">
        <v>382</v>
      </c>
      <c r="J27611" s="94">
        <v>543</v>
      </c>
      <c r="K27611" s="94">
        <v>543</v>
      </c>
      <c r="P27611" s="94">
        <v>543</v>
      </c>
      <c r="Q27611" s="94">
        <v>543</v>
      </c>
      <c r="S27611" s="94">
        <v>543</v>
      </c>
      <c r="AK27611" s="94">
        <v>543</v>
      </c>
      <c r="AS27611" s="94">
        <v>543</v>
      </c>
    </row>
    <row r="27612" spans="1:45">
      <c r="A27612" s="85" t="s">
        <v>146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81</v>
      </c>
      <c r="G27612" s="89" t="s">
        <v>382</v>
      </c>
      <c r="J27612" s="94">
        <v>544</v>
      </c>
      <c r="K27612" s="94">
        <v>544</v>
      </c>
      <c r="P27612" s="94">
        <v>544</v>
      </c>
      <c r="Q27612" s="94">
        <v>544</v>
      </c>
      <c r="S27612" s="94">
        <v>544</v>
      </c>
      <c r="AK27612" s="94">
        <v>544</v>
      </c>
      <c r="AS27612" s="94">
        <v>544</v>
      </c>
    </row>
    <row r="27613" spans="1:45">
      <c r="A27613" s="85" t="s">
        <v>146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81</v>
      </c>
      <c r="G27613" s="89" t="s">
        <v>382</v>
      </c>
      <c r="J27613" s="94">
        <v>544</v>
      </c>
      <c r="K27613" s="94">
        <v>544</v>
      </c>
      <c r="P27613" s="94">
        <v>544</v>
      </c>
      <c r="Q27613" s="94">
        <v>544</v>
      </c>
      <c r="S27613" s="94">
        <v>544</v>
      </c>
      <c r="AK27613" s="94">
        <v>544</v>
      </c>
      <c r="AS27613" s="94">
        <v>544</v>
      </c>
    </row>
    <row r="27614" spans="1:45">
      <c r="A27614" s="85" t="s">
        <v>146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81</v>
      </c>
      <c r="G27614" s="89" t="s">
        <v>382</v>
      </c>
      <c r="J27614" s="94">
        <v>544</v>
      </c>
      <c r="K27614" s="94">
        <v>544</v>
      </c>
      <c r="P27614" s="94">
        <v>544</v>
      </c>
      <c r="Q27614" s="94">
        <v>544</v>
      </c>
      <c r="S27614" s="94">
        <v>544</v>
      </c>
      <c r="AK27614" s="94">
        <v>544</v>
      </c>
      <c r="AS27614" s="94">
        <v>544</v>
      </c>
    </row>
    <row r="27615" spans="1:45">
      <c r="A27615" s="85" t="s">
        <v>146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81</v>
      </c>
      <c r="G27615" s="89" t="s">
        <v>382</v>
      </c>
      <c r="J27615" s="94">
        <v>545</v>
      </c>
      <c r="K27615" s="94">
        <v>545</v>
      </c>
      <c r="P27615" s="94">
        <v>545</v>
      </c>
      <c r="Q27615" s="94">
        <v>545</v>
      </c>
      <c r="S27615" s="94">
        <v>545</v>
      </c>
      <c r="AK27615" s="94">
        <v>545</v>
      </c>
      <c r="AS27615" s="94">
        <v>545</v>
      </c>
    </row>
    <row r="27616" spans="1:45">
      <c r="A27616" s="85" t="s">
        <v>146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81</v>
      </c>
      <c r="G27616" s="89" t="s">
        <v>382</v>
      </c>
      <c r="J27616" s="94">
        <v>573</v>
      </c>
      <c r="K27616" s="94">
        <v>573</v>
      </c>
      <c r="P27616" s="94">
        <v>573</v>
      </c>
      <c r="Q27616" s="94">
        <v>573</v>
      </c>
      <c r="S27616" s="94">
        <v>573</v>
      </c>
      <c r="AK27616" s="94">
        <v>573</v>
      </c>
      <c r="AS27616" s="94">
        <v>573</v>
      </c>
    </row>
    <row r="27617" spans="1:45">
      <c r="A27617" s="85" t="s">
        <v>146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81</v>
      </c>
      <c r="G27617" s="89" t="s">
        <v>382</v>
      </c>
      <c r="J27617" s="94">
        <v>545</v>
      </c>
      <c r="K27617" s="94">
        <v>545</v>
      </c>
      <c r="P27617" s="94">
        <v>545</v>
      </c>
      <c r="Q27617" s="94">
        <v>545</v>
      </c>
      <c r="S27617" s="94">
        <v>545</v>
      </c>
      <c r="AK27617" s="94">
        <v>545</v>
      </c>
      <c r="AS27617" s="94">
        <v>545</v>
      </c>
    </row>
    <row r="27618" spans="1:45">
      <c r="A27618" s="85" t="s">
        <v>146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81</v>
      </c>
      <c r="G27618" s="89" t="s">
        <v>382</v>
      </c>
      <c r="J27618" s="94">
        <v>544</v>
      </c>
      <c r="K27618" s="94">
        <v>544</v>
      </c>
      <c r="P27618" s="94">
        <v>544</v>
      </c>
      <c r="Q27618" s="94">
        <v>544</v>
      </c>
      <c r="S27618" s="94">
        <v>544</v>
      </c>
      <c r="AK27618" s="94">
        <v>544</v>
      </c>
      <c r="AS27618" s="94">
        <v>544</v>
      </c>
    </row>
    <row r="27619" spans="1:45">
      <c r="A27619" s="85" t="s">
        <v>146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81</v>
      </c>
      <c r="G27619" s="89" t="s">
        <v>382</v>
      </c>
      <c r="J27619" s="94">
        <v>543</v>
      </c>
      <c r="K27619" s="94">
        <v>543</v>
      </c>
      <c r="P27619" s="94">
        <v>543</v>
      </c>
      <c r="Q27619" s="94">
        <v>543</v>
      </c>
      <c r="S27619" s="94">
        <v>543</v>
      </c>
      <c r="AK27619" s="94">
        <v>543</v>
      </c>
      <c r="AS27619" s="94">
        <v>543</v>
      </c>
    </row>
    <row r="27620" spans="1:45">
      <c r="A27620" s="85" t="s">
        <v>146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81</v>
      </c>
      <c r="G27620" s="89" t="s">
        <v>382</v>
      </c>
      <c r="J27620" s="94">
        <v>543</v>
      </c>
      <c r="K27620" s="94">
        <v>543</v>
      </c>
      <c r="P27620" s="94">
        <v>543</v>
      </c>
      <c r="Q27620" s="94">
        <v>543</v>
      </c>
      <c r="S27620" s="94">
        <v>543</v>
      </c>
      <c r="AK27620" s="94">
        <v>543</v>
      </c>
      <c r="AS27620" s="94">
        <v>543</v>
      </c>
    </row>
    <row r="27621" spans="1:45">
      <c r="A27621" s="85" t="s">
        <v>146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81</v>
      </c>
      <c r="G27621" s="89" t="s">
        <v>382</v>
      </c>
      <c r="J27621" s="94">
        <v>542</v>
      </c>
      <c r="K27621" s="94">
        <v>542</v>
      </c>
      <c r="P27621" s="94">
        <v>542</v>
      </c>
      <c r="Q27621" s="94">
        <v>542</v>
      </c>
      <c r="S27621" s="94">
        <v>542</v>
      </c>
      <c r="AK27621" s="94">
        <v>542</v>
      </c>
      <c r="AS27621" s="94">
        <v>542</v>
      </c>
    </row>
    <row r="27622" spans="1:45">
      <c r="A27622" s="85" t="s">
        <v>146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81</v>
      </c>
      <c r="G27622" s="89" t="s">
        <v>382</v>
      </c>
      <c r="J27622" s="94">
        <v>545</v>
      </c>
      <c r="K27622" s="94">
        <v>545</v>
      </c>
      <c r="P27622" s="94">
        <v>545</v>
      </c>
      <c r="Q27622" s="94">
        <v>545</v>
      </c>
      <c r="S27622" s="94">
        <v>545</v>
      </c>
      <c r="AK27622" s="94">
        <v>545</v>
      </c>
      <c r="AS27622" s="94">
        <v>545</v>
      </c>
    </row>
    <row r="27623" spans="1:45">
      <c r="A27623" s="85" t="s">
        <v>146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81</v>
      </c>
      <c r="G27623" s="89" t="s">
        <v>382</v>
      </c>
      <c r="J27623" s="94">
        <v>546</v>
      </c>
      <c r="K27623" s="94">
        <v>546</v>
      </c>
      <c r="P27623" s="94">
        <v>546</v>
      </c>
      <c r="Q27623" s="94">
        <v>546</v>
      </c>
      <c r="S27623" s="94">
        <v>546</v>
      </c>
      <c r="AK27623" s="94">
        <v>546</v>
      </c>
      <c r="AS27623" s="94">
        <v>546</v>
      </c>
    </row>
    <row r="27624" spans="1:45">
      <c r="A27624" s="85" t="s">
        <v>146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81</v>
      </c>
      <c r="G27624" s="89" t="s">
        <v>382</v>
      </c>
      <c r="J27624" s="94">
        <v>586</v>
      </c>
      <c r="K27624" s="94">
        <v>586</v>
      </c>
      <c r="P27624" s="94">
        <v>586</v>
      </c>
      <c r="Q27624" s="94">
        <v>586</v>
      </c>
      <c r="S27624" s="94">
        <v>586</v>
      </c>
      <c r="AK27624" s="94">
        <v>586</v>
      </c>
      <c r="AS27624" s="94">
        <v>586</v>
      </c>
    </row>
    <row r="27625" spans="1:45">
      <c r="A27625" s="85" t="s">
        <v>146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81</v>
      </c>
      <c r="G27625" s="89" t="s">
        <v>382</v>
      </c>
      <c r="J27625" s="94">
        <v>599</v>
      </c>
      <c r="K27625" s="94">
        <v>599</v>
      </c>
      <c r="P27625" s="94">
        <v>599</v>
      </c>
      <c r="Q27625" s="94">
        <v>599</v>
      </c>
      <c r="S27625" s="94">
        <v>599</v>
      </c>
      <c r="AK27625" s="94">
        <v>599</v>
      </c>
      <c r="AS27625" s="94">
        <v>599</v>
      </c>
    </row>
    <row r="27626" spans="1:45">
      <c r="A27626" s="85" t="s">
        <v>146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81</v>
      </c>
      <c r="G27626" s="89" t="s">
        <v>382</v>
      </c>
      <c r="J27626" s="94">
        <v>585</v>
      </c>
      <c r="K27626" s="94">
        <v>585</v>
      </c>
      <c r="P27626" s="94">
        <v>585</v>
      </c>
      <c r="Q27626" s="94">
        <v>585</v>
      </c>
      <c r="S27626" s="94">
        <v>585</v>
      </c>
      <c r="AK27626" s="94">
        <v>585</v>
      </c>
      <c r="AS27626" s="94">
        <v>585</v>
      </c>
    </row>
    <row r="27627" spans="1:45">
      <c r="A27627" s="85" t="s">
        <v>146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81</v>
      </c>
      <c r="G27627" s="89" t="s">
        <v>382</v>
      </c>
      <c r="J27627" s="94">
        <v>584</v>
      </c>
      <c r="K27627" s="94">
        <v>584</v>
      </c>
      <c r="P27627" s="94">
        <v>584</v>
      </c>
      <c r="Q27627" s="94">
        <v>584</v>
      </c>
      <c r="S27627" s="94">
        <v>584</v>
      </c>
      <c r="AK27627" s="94">
        <v>584</v>
      </c>
      <c r="AS27627" s="94">
        <v>584</v>
      </c>
    </row>
    <row r="27628" spans="1:45">
      <c r="A27628" s="85" t="s">
        <v>146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81</v>
      </c>
      <c r="G27628" s="89" t="s">
        <v>382</v>
      </c>
      <c r="J27628" s="94">
        <v>584</v>
      </c>
      <c r="K27628" s="94">
        <v>584</v>
      </c>
      <c r="P27628" s="94">
        <v>584</v>
      </c>
      <c r="Q27628" s="94">
        <v>584</v>
      </c>
      <c r="S27628" s="94">
        <v>584</v>
      </c>
      <c r="AK27628" s="94">
        <v>584</v>
      </c>
      <c r="AS27628" s="94">
        <v>584</v>
      </c>
    </row>
    <row r="27629" spans="1:45">
      <c r="A27629" s="85" t="s">
        <v>146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81</v>
      </c>
      <c r="G27629" s="89" t="s">
        <v>382</v>
      </c>
      <c r="J27629" s="94">
        <v>584</v>
      </c>
      <c r="K27629" s="94">
        <v>584</v>
      </c>
      <c r="P27629" s="94">
        <v>584</v>
      </c>
      <c r="Q27629" s="94">
        <v>584</v>
      </c>
      <c r="S27629" s="94">
        <v>584</v>
      </c>
      <c r="AK27629" s="94">
        <v>584</v>
      </c>
      <c r="AS27629" s="94">
        <v>584</v>
      </c>
    </row>
    <row r="27630" spans="1:45">
      <c r="A27630" s="85" t="s">
        <v>146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81</v>
      </c>
      <c r="G27630" s="89" t="s">
        <v>382</v>
      </c>
      <c r="J27630" s="94">
        <v>585</v>
      </c>
      <c r="K27630" s="94">
        <v>585</v>
      </c>
      <c r="P27630" s="94">
        <v>585</v>
      </c>
      <c r="Q27630" s="94">
        <v>585</v>
      </c>
      <c r="S27630" s="94">
        <v>585</v>
      </c>
      <c r="AK27630" s="94">
        <v>585</v>
      </c>
      <c r="AS27630" s="94">
        <v>585</v>
      </c>
    </row>
    <row r="27631" spans="1:45">
      <c r="A27631" s="85" t="s">
        <v>146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81</v>
      </c>
      <c r="G27631" s="89" t="s">
        <v>382</v>
      </c>
      <c r="J27631" s="94">
        <v>582</v>
      </c>
      <c r="K27631" s="94">
        <v>582</v>
      </c>
      <c r="P27631" s="94">
        <v>582</v>
      </c>
      <c r="Q27631" s="94">
        <v>582</v>
      </c>
      <c r="S27631" s="94">
        <v>582</v>
      </c>
      <c r="AK27631" s="94">
        <v>582</v>
      </c>
      <c r="AS27631" s="94">
        <v>582</v>
      </c>
    </row>
    <row r="27632" spans="1:45">
      <c r="A27632" s="85" t="s">
        <v>146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81</v>
      </c>
      <c r="G27632" s="89" t="s">
        <v>382</v>
      </c>
      <c r="J27632" s="94">
        <v>546</v>
      </c>
      <c r="K27632" s="94">
        <v>546</v>
      </c>
      <c r="P27632" s="94">
        <v>546</v>
      </c>
      <c r="Q27632" s="94">
        <v>546</v>
      </c>
      <c r="S27632" s="94">
        <v>546</v>
      </c>
      <c r="AK27632" s="94">
        <v>546</v>
      </c>
      <c r="AS27632" s="94">
        <v>546</v>
      </c>
    </row>
    <row r="27633" spans="1:45">
      <c r="A27633" s="85" t="s">
        <v>146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81</v>
      </c>
      <c r="G27633" s="89" t="s">
        <v>382</v>
      </c>
      <c r="J27633" s="94">
        <v>581</v>
      </c>
      <c r="K27633" s="94">
        <v>581</v>
      </c>
      <c r="P27633" s="94">
        <v>581</v>
      </c>
      <c r="Q27633" s="94">
        <v>581</v>
      </c>
      <c r="S27633" s="94">
        <v>581</v>
      </c>
      <c r="AK27633" s="94">
        <v>581</v>
      </c>
      <c r="AS27633" s="94">
        <v>581</v>
      </c>
    </row>
    <row r="27634" spans="1:45">
      <c r="A27634" s="85" t="s">
        <v>146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81</v>
      </c>
      <c r="G27634" s="89" t="s">
        <v>382</v>
      </c>
      <c r="J27634" s="94">
        <v>583</v>
      </c>
      <c r="K27634" s="94">
        <v>583</v>
      </c>
      <c r="P27634" s="94">
        <v>583</v>
      </c>
      <c r="Q27634" s="94">
        <v>583</v>
      </c>
      <c r="S27634" s="94">
        <v>583</v>
      </c>
      <c r="AK27634" s="94">
        <v>583</v>
      </c>
      <c r="AS27634" s="94">
        <v>583</v>
      </c>
    </row>
    <row r="27635" spans="1:45">
      <c r="A27635" s="85" t="s">
        <v>146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81</v>
      </c>
      <c r="G27635" s="89" t="s">
        <v>382</v>
      </c>
      <c r="J27635" s="94">
        <v>580</v>
      </c>
      <c r="K27635" s="94">
        <v>580</v>
      </c>
      <c r="P27635" s="94">
        <v>580</v>
      </c>
      <c r="Q27635" s="94">
        <v>580</v>
      </c>
      <c r="S27635" s="94">
        <v>580</v>
      </c>
      <c r="AK27635" s="94">
        <v>580</v>
      </c>
      <c r="AS27635" s="94">
        <v>580</v>
      </c>
    </row>
    <row r="27636" spans="1:45">
      <c r="A27636" s="85" t="s">
        <v>146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81</v>
      </c>
      <c r="G27636" s="89" t="s">
        <v>382</v>
      </c>
      <c r="J27636" s="94">
        <v>579</v>
      </c>
      <c r="K27636" s="94">
        <v>579</v>
      </c>
      <c r="P27636" s="94">
        <v>579</v>
      </c>
      <c r="Q27636" s="94">
        <v>579</v>
      </c>
      <c r="S27636" s="94">
        <v>579</v>
      </c>
      <c r="AK27636" s="94">
        <v>579</v>
      </c>
      <c r="AS27636" s="94">
        <v>579</v>
      </c>
    </row>
    <row r="27637" spans="1:45">
      <c r="A27637" s="85" t="s">
        <v>146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81</v>
      </c>
      <c r="G27637" s="89" t="s">
        <v>382</v>
      </c>
      <c r="J27637" s="94">
        <v>576</v>
      </c>
      <c r="K27637" s="94">
        <v>576</v>
      </c>
      <c r="P27637" s="94">
        <v>576</v>
      </c>
      <c r="Q27637" s="94">
        <v>576</v>
      </c>
      <c r="S27637" s="94">
        <v>576</v>
      </c>
      <c r="AK27637" s="94">
        <v>576</v>
      </c>
      <c r="AS27637" s="94">
        <v>576</v>
      </c>
    </row>
    <row r="27638" spans="1:45">
      <c r="A27638" s="85" t="s">
        <v>146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81</v>
      </c>
      <c r="G27638" s="89" t="s">
        <v>382</v>
      </c>
      <c r="J27638" s="94">
        <v>574</v>
      </c>
      <c r="K27638" s="94">
        <v>574</v>
      </c>
      <c r="P27638" s="94">
        <v>574</v>
      </c>
      <c r="Q27638" s="94">
        <v>574</v>
      </c>
      <c r="S27638" s="94">
        <v>574</v>
      </c>
      <c r="AK27638" s="94">
        <v>574</v>
      </c>
      <c r="AS27638" s="94">
        <v>574</v>
      </c>
    </row>
    <row r="27639" spans="1:45">
      <c r="A27639" s="85" t="s">
        <v>146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81</v>
      </c>
      <c r="G27639" s="89" t="s">
        <v>382</v>
      </c>
      <c r="J27639" s="94">
        <v>572</v>
      </c>
      <c r="K27639" s="94">
        <v>572</v>
      </c>
      <c r="P27639" s="94">
        <v>572</v>
      </c>
      <c r="Q27639" s="94">
        <v>572</v>
      </c>
      <c r="S27639" s="94">
        <v>572</v>
      </c>
      <c r="AK27639" s="94">
        <v>572</v>
      </c>
      <c r="AS27639" s="94">
        <v>572</v>
      </c>
    </row>
    <row r="27640" spans="1:45">
      <c r="A27640" s="85" t="s">
        <v>146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81</v>
      </c>
      <c r="G27640" s="89" t="s">
        <v>382</v>
      </c>
      <c r="J27640" s="94">
        <v>572</v>
      </c>
      <c r="K27640" s="94">
        <v>572</v>
      </c>
      <c r="P27640" s="94">
        <v>572</v>
      </c>
      <c r="Q27640" s="94">
        <v>572</v>
      </c>
      <c r="S27640" s="94">
        <v>572</v>
      </c>
      <c r="AK27640" s="94">
        <v>572</v>
      </c>
      <c r="AS27640" s="94">
        <v>572</v>
      </c>
    </row>
    <row r="27641" spans="1:45">
      <c r="A27641" s="85" t="s">
        <v>146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81</v>
      </c>
      <c r="G27641" s="89" t="s">
        <v>382</v>
      </c>
      <c r="J27641" s="94">
        <v>545</v>
      </c>
      <c r="K27641" s="94">
        <v>545</v>
      </c>
      <c r="P27641" s="94">
        <v>545</v>
      </c>
      <c r="Q27641" s="94">
        <v>545</v>
      </c>
      <c r="S27641" s="94">
        <v>545</v>
      </c>
      <c r="AK27641" s="94">
        <v>545</v>
      </c>
      <c r="AS27641" s="94">
        <v>545</v>
      </c>
    </row>
    <row r="27642" spans="1:45">
      <c r="A27642" s="85" t="s">
        <v>146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81</v>
      </c>
      <c r="G27642" s="89" t="s">
        <v>382</v>
      </c>
      <c r="J27642" s="94">
        <v>540</v>
      </c>
      <c r="K27642" s="94">
        <v>540</v>
      </c>
      <c r="P27642" s="94">
        <v>540</v>
      </c>
      <c r="Q27642" s="94">
        <v>540</v>
      </c>
      <c r="S27642" s="94">
        <v>540</v>
      </c>
      <c r="AK27642" s="94">
        <v>540</v>
      </c>
      <c r="AS27642" s="94">
        <v>540</v>
      </c>
    </row>
    <row r="27643" spans="1:45">
      <c r="A27643" s="85" t="s">
        <v>146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81</v>
      </c>
      <c r="G27643" s="89" t="s">
        <v>382</v>
      </c>
      <c r="J27643" s="94">
        <v>473</v>
      </c>
      <c r="K27643" s="94">
        <v>473</v>
      </c>
      <c r="P27643" s="94">
        <v>473</v>
      </c>
      <c r="Q27643" s="94">
        <v>473</v>
      </c>
      <c r="S27643" s="94">
        <v>473</v>
      </c>
      <c r="AK27643" s="94">
        <v>473</v>
      </c>
      <c r="AS27643" s="94">
        <v>473</v>
      </c>
    </row>
    <row r="27644" spans="1:45">
      <c r="A27644" s="85" t="s">
        <v>146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81</v>
      </c>
      <c r="G27644" s="89" t="s">
        <v>382</v>
      </c>
      <c r="J27644" s="94">
        <v>469</v>
      </c>
      <c r="K27644" s="94">
        <v>469</v>
      </c>
      <c r="P27644" s="94">
        <v>469</v>
      </c>
      <c r="Q27644" s="94">
        <v>469</v>
      </c>
      <c r="S27644" s="94">
        <v>469</v>
      </c>
      <c r="AK27644" s="94">
        <v>469</v>
      </c>
      <c r="AS27644" s="94">
        <v>469</v>
      </c>
    </row>
    <row r="27645" spans="1:45">
      <c r="A27645" s="85" t="s">
        <v>146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81</v>
      </c>
      <c r="G27645" s="89" t="s">
        <v>382</v>
      </c>
      <c r="J27645" s="94">
        <v>459</v>
      </c>
      <c r="K27645" s="94">
        <v>459</v>
      </c>
      <c r="P27645" s="94">
        <v>459</v>
      </c>
      <c r="Q27645" s="94">
        <v>459</v>
      </c>
      <c r="S27645" s="94">
        <v>459</v>
      </c>
      <c r="AK27645" s="94">
        <v>459</v>
      </c>
      <c r="AS27645" s="94">
        <v>459</v>
      </c>
    </row>
    <row r="27646" spans="1:45">
      <c r="A27646" s="85" t="s">
        <v>146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81</v>
      </c>
      <c r="G27646" s="89" t="s">
        <v>382</v>
      </c>
      <c r="J27646" s="94">
        <v>467</v>
      </c>
      <c r="K27646" s="94">
        <v>467</v>
      </c>
      <c r="P27646" s="94">
        <v>467</v>
      </c>
      <c r="Q27646" s="94">
        <v>467</v>
      </c>
      <c r="S27646" s="94">
        <v>467</v>
      </c>
      <c r="AK27646" s="94">
        <v>467</v>
      </c>
      <c r="AS27646" s="94">
        <v>467</v>
      </c>
    </row>
    <row r="27647" spans="1:45">
      <c r="A27647" s="85" t="s">
        <v>146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81</v>
      </c>
      <c r="G27647" s="89" t="s">
        <v>382</v>
      </c>
      <c r="J27647" s="94">
        <v>473</v>
      </c>
      <c r="K27647" s="94">
        <v>473</v>
      </c>
      <c r="P27647" s="94">
        <v>473</v>
      </c>
      <c r="Q27647" s="94">
        <v>473</v>
      </c>
      <c r="S27647" s="94">
        <v>473</v>
      </c>
      <c r="AK27647" s="94">
        <v>473</v>
      </c>
      <c r="AS27647" s="94">
        <v>473</v>
      </c>
    </row>
    <row r="27648" spans="1:45">
      <c r="A27648" s="85" t="s">
        <v>146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81</v>
      </c>
      <c r="G27648" s="89" t="s">
        <v>382</v>
      </c>
      <c r="J27648" s="94">
        <v>512</v>
      </c>
      <c r="K27648" s="94">
        <v>512</v>
      </c>
      <c r="P27648" s="94">
        <v>512</v>
      </c>
      <c r="Q27648" s="94">
        <v>512</v>
      </c>
      <c r="S27648" s="94">
        <v>512</v>
      </c>
      <c r="AK27648" s="94">
        <v>512</v>
      </c>
      <c r="AS27648" s="94">
        <v>512</v>
      </c>
    </row>
    <row r="27649" spans="1:45">
      <c r="A27649" s="85" t="s">
        <v>146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81</v>
      </c>
      <c r="G27649" s="89" t="s">
        <v>382</v>
      </c>
      <c r="J27649" s="94">
        <v>518</v>
      </c>
      <c r="K27649" s="94">
        <v>518</v>
      </c>
      <c r="P27649" s="94">
        <v>518</v>
      </c>
      <c r="Q27649" s="94">
        <v>518</v>
      </c>
      <c r="S27649" s="94">
        <v>518</v>
      </c>
      <c r="AK27649" s="94">
        <v>518</v>
      </c>
      <c r="AS27649" s="94">
        <v>518</v>
      </c>
    </row>
    <row r="27650" spans="1:45">
      <c r="A27650" s="85" t="s">
        <v>146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81</v>
      </c>
      <c r="G27650" s="89" t="s">
        <v>382</v>
      </c>
      <c r="J27650" s="94">
        <v>527</v>
      </c>
      <c r="K27650" s="94">
        <v>527</v>
      </c>
      <c r="P27650" s="94">
        <v>527</v>
      </c>
      <c r="Q27650" s="94">
        <v>527</v>
      </c>
      <c r="S27650" s="94">
        <v>527</v>
      </c>
      <c r="AK27650" s="94">
        <v>527</v>
      </c>
      <c r="AS27650" s="94">
        <v>527</v>
      </c>
    </row>
    <row r="27651" spans="1:45">
      <c r="A27651" s="85" t="s">
        <v>146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81</v>
      </c>
      <c r="G27651" s="89" t="s">
        <v>382</v>
      </c>
      <c r="J27651" s="94">
        <v>518</v>
      </c>
      <c r="K27651" s="94">
        <v>518</v>
      </c>
      <c r="P27651" s="94">
        <v>518</v>
      </c>
      <c r="Q27651" s="94">
        <v>518</v>
      </c>
      <c r="S27651" s="94">
        <v>518</v>
      </c>
      <c r="AK27651" s="94">
        <v>518</v>
      </c>
      <c r="AS27651" s="94">
        <v>518</v>
      </c>
    </row>
    <row r="27652" spans="1:45">
      <c r="A27652" s="85" t="s">
        <v>146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81</v>
      </c>
      <c r="G27652" s="89" t="s">
        <v>382</v>
      </c>
      <c r="J27652" s="94">
        <v>517</v>
      </c>
      <c r="K27652" s="94">
        <v>517</v>
      </c>
      <c r="P27652" s="94">
        <v>517</v>
      </c>
      <c r="Q27652" s="94">
        <v>517</v>
      </c>
      <c r="S27652" s="94">
        <v>517</v>
      </c>
      <c r="AK27652" s="94">
        <v>517</v>
      </c>
      <c r="AS27652" s="94">
        <v>517</v>
      </c>
    </row>
    <row r="27653" spans="1:45">
      <c r="A27653" s="85" t="s">
        <v>146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81</v>
      </c>
      <c r="G27653" s="89" t="s">
        <v>382</v>
      </c>
      <c r="J27653" s="94">
        <v>516</v>
      </c>
      <c r="K27653" s="94">
        <v>516</v>
      </c>
      <c r="P27653" s="94">
        <v>516</v>
      </c>
      <c r="Q27653" s="94">
        <v>516</v>
      </c>
      <c r="S27653" s="94">
        <v>516</v>
      </c>
      <c r="AK27653" s="94">
        <v>516</v>
      </c>
      <c r="AS27653" s="94">
        <v>516</v>
      </c>
    </row>
    <row r="27654" spans="1:45">
      <c r="A27654" s="85" t="s">
        <v>146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81</v>
      </c>
      <c r="G27654" s="89" t="s">
        <v>382</v>
      </c>
      <c r="J27654" s="94">
        <v>515</v>
      </c>
      <c r="K27654" s="94">
        <v>515</v>
      </c>
      <c r="P27654" s="94">
        <v>515</v>
      </c>
      <c r="Q27654" s="94">
        <v>515</v>
      </c>
      <c r="S27654" s="94">
        <v>515</v>
      </c>
      <c r="AK27654" s="94">
        <v>515</v>
      </c>
      <c r="AS27654" s="94">
        <v>515</v>
      </c>
    </row>
    <row r="27655" spans="1:45">
      <c r="A27655" s="85" t="s">
        <v>146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81</v>
      </c>
      <c r="G27655" s="89" t="s">
        <v>382</v>
      </c>
      <c r="J27655" s="94">
        <v>516</v>
      </c>
      <c r="K27655" s="94">
        <v>516</v>
      </c>
      <c r="P27655" s="94">
        <v>516</v>
      </c>
      <c r="Q27655" s="94">
        <v>516</v>
      </c>
      <c r="S27655" s="94">
        <v>516</v>
      </c>
      <c r="AK27655" s="94">
        <v>516</v>
      </c>
      <c r="AS27655" s="94">
        <v>516</v>
      </c>
    </row>
    <row r="27656" spans="1:45">
      <c r="A27656" s="85" t="s">
        <v>146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81</v>
      </c>
      <c r="G27656" s="89" t="s">
        <v>382</v>
      </c>
      <c r="J27656" s="94">
        <v>515</v>
      </c>
      <c r="K27656" s="94">
        <v>515</v>
      </c>
      <c r="P27656" s="94">
        <v>515</v>
      </c>
      <c r="Q27656" s="94">
        <v>515</v>
      </c>
      <c r="S27656" s="94">
        <v>515</v>
      </c>
      <c r="AK27656" s="94">
        <v>515</v>
      </c>
      <c r="AS27656" s="94">
        <v>515</v>
      </c>
    </row>
    <row r="27657" spans="1:45">
      <c r="A27657" s="85" t="s">
        <v>146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81</v>
      </c>
      <c r="G27657" s="89" t="s">
        <v>382</v>
      </c>
      <c r="J27657" s="94">
        <v>516</v>
      </c>
      <c r="K27657" s="94">
        <v>516</v>
      </c>
      <c r="P27657" s="94">
        <v>516</v>
      </c>
      <c r="Q27657" s="94">
        <v>516</v>
      </c>
      <c r="S27657" s="94">
        <v>516</v>
      </c>
      <c r="AK27657" s="94">
        <v>516</v>
      </c>
      <c r="AS27657" s="94">
        <v>516</v>
      </c>
    </row>
    <row r="27658" spans="1:45">
      <c r="A27658" s="85" t="s">
        <v>146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81</v>
      </c>
      <c r="G27658" s="89" t="s">
        <v>382</v>
      </c>
      <c r="J27658" s="94">
        <v>511</v>
      </c>
      <c r="K27658" s="94">
        <v>511</v>
      </c>
      <c r="P27658" s="94">
        <v>511</v>
      </c>
      <c r="Q27658" s="94">
        <v>511</v>
      </c>
      <c r="S27658" s="94">
        <v>511</v>
      </c>
      <c r="AK27658" s="94">
        <v>511</v>
      </c>
      <c r="AS27658" s="94">
        <v>511</v>
      </c>
    </row>
    <row r="27659" spans="1:45">
      <c r="A27659" s="85" t="s">
        <v>146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81</v>
      </c>
      <c r="G27659" s="89" t="s">
        <v>382</v>
      </c>
      <c r="J27659" s="94">
        <v>511</v>
      </c>
      <c r="K27659" s="94">
        <v>511</v>
      </c>
      <c r="P27659" s="94">
        <v>511</v>
      </c>
      <c r="Q27659" s="94">
        <v>511</v>
      </c>
      <c r="S27659" s="94">
        <v>511</v>
      </c>
      <c r="AK27659" s="94">
        <v>511</v>
      </c>
      <c r="AS27659" s="94">
        <v>511</v>
      </c>
    </row>
    <row r="27660" spans="1:45">
      <c r="A27660" s="85" t="s">
        <v>146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81</v>
      </c>
      <c r="G27660" s="89" t="s">
        <v>382</v>
      </c>
      <c r="J27660" s="94">
        <v>511</v>
      </c>
      <c r="K27660" s="94">
        <v>511</v>
      </c>
      <c r="P27660" s="94">
        <v>511</v>
      </c>
      <c r="Q27660" s="94">
        <v>511</v>
      </c>
      <c r="S27660" s="94">
        <v>511</v>
      </c>
      <c r="AK27660" s="94">
        <v>511</v>
      </c>
      <c r="AS27660" s="94">
        <v>511</v>
      </c>
    </row>
    <row r="27661" spans="1:45">
      <c r="A27661" s="85" t="s">
        <v>146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81</v>
      </c>
      <c r="G27661" s="89" t="s">
        <v>382</v>
      </c>
      <c r="J27661" s="94">
        <v>558</v>
      </c>
      <c r="K27661" s="94">
        <v>558</v>
      </c>
      <c r="P27661" s="94">
        <v>558</v>
      </c>
      <c r="Q27661" s="94">
        <v>558</v>
      </c>
      <c r="S27661" s="94">
        <v>558</v>
      </c>
      <c r="AK27661" s="94">
        <v>558</v>
      </c>
      <c r="AS27661" s="94">
        <v>558</v>
      </c>
    </row>
    <row r="27662" spans="1:45">
      <c r="A27662" s="85" t="s">
        <v>146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81</v>
      </c>
      <c r="G27662" s="89" t="s">
        <v>382</v>
      </c>
      <c r="J27662" s="94">
        <v>547</v>
      </c>
      <c r="K27662" s="94">
        <v>547</v>
      </c>
      <c r="P27662" s="94">
        <v>547</v>
      </c>
      <c r="Q27662" s="94">
        <v>547</v>
      </c>
      <c r="S27662" s="94">
        <v>547</v>
      </c>
      <c r="AK27662" s="94">
        <v>547</v>
      </c>
      <c r="AS27662" s="94">
        <v>547</v>
      </c>
    </row>
    <row r="27663" spans="1:45">
      <c r="A27663" s="85" t="s">
        <v>146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81</v>
      </c>
      <c r="G27663" s="89" t="s">
        <v>382</v>
      </c>
      <c r="J27663" s="94">
        <v>545</v>
      </c>
      <c r="K27663" s="94">
        <v>545</v>
      </c>
      <c r="P27663" s="94">
        <v>545</v>
      </c>
      <c r="Q27663" s="94">
        <v>545</v>
      </c>
      <c r="S27663" s="94">
        <v>545</v>
      </c>
      <c r="AK27663" s="94">
        <v>545</v>
      </c>
      <c r="AS27663" s="94">
        <v>545</v>
      </c>
    </row>
    <row r="27664" spans="1:45">
      <c r="A27664" s="85" t="s">
        <v>146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81</v>
      </c>
      <c r="G27664" s="89" t="s">
        <v>382</v>
      </c>
      <c r="J27664" s="94">
        <v>545</v>
      </c>
      <c r="K27664" s="94">
        <v>545</v>
      </c>
      <c r="P27664" s="94">
        <v>545</v>
      </c>
      <c r="Q27664" s="94">
        <v>545</v>
      </c>
      <c r="S27664" s="94">
        <v>545</v>
      </c>
      <c r="AK27664" s="94">
        <v>545</v>
      </c>
      <c r="AS27664" s="94">
        <v>545</v>
      </c>
    </row>
    <row r="27665" spans="1:45">
      <c r="A27665" s="85" t="s">
        <v>146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81</v>
      </c>
      <c r="G27665" s="89" t="s">
        <v>382</v>
      </c>
      <c r="J27665" s="94">
        <v>553</v>
      </c>
      <c r="K27665" s="94">
        <v>553</v>
      </c>
      <c r="P27665" s="94">
        <v>553</v>
      </c>
      <c r="Q27665" s="94">
        <v>553</v>
      </c>
      <c r="S27665" s="94">
        <v>553</v>
      </c>
      <c r="AK27665" s="94">
        <v>553</v>
      </c>
      <c r="AS27665" s="94">
        <v>553</v>
      </c>
    </row>
    <row r="27666" spans="1:45">
      <c r="A27666" s="85" t="s">
        <v>146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81</v>
      </c>
      <c r="G27666" s="89" t="s">
        <v>382</v>
      </c>
      <c r="J27666" s="94">
        <v>553</v>
      </c>
      <c r="K27666" s="94">
        <v>553</v>
      </c>
      <c r="P27666" s="94">
        <v>553</v>
      </c>
      <c r="Q27666" s="94">
        <v>553</v>
      </c>
      <c r="S27666" s="94">
        <v>553</v>
      </c>
      <c r="AK27666" s="94">
        <v>553</v>
      </c>
      <c r="AS27666" s="94">
        <v>553</v>
      </c>
    </row>
    <row r="27667" spans="1:45">
      <c r="A27667" s="85" t="s">
        <v>146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81</v>
      </c>
      <c r="G27667" s="89" t="s">
        <v>382</v>
      </c>
      <c r="J27667" s="94">
        <v>551</v>
      </c>
      <c r="K27667" s="94">
        <v>551</v>
      </c>
      <c r="P27667" s="94">
        <v>551</v>
      </c>
      <c r="Q27667" s="94">
        <v>551</v>
      </c>
      <c r="S27667" s="94">
        <v>551</v>
      </c>
      <c r="AK27667" s="94">
        <v>551</v>
      </c>
      <c r="AS27667" s="94">
        <v>551</v>
      </c>
    </row>
    <row r="27668" spans="1:45">
      <c r="A27668" s="85" t="s">
        <v>146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81</v>
      </c>
      <c r="G27668" s="89" t="s">
        <v>382</v>
      </c>
      <c r="J27668" s="94">
        <v>560</v>
      </c>
      <c r="K27668" s="94">
        <v>560</v>
      </c>
      <c r="P27668" s="94">
        <v>560</v>
      </c>
      <c r="Q27668" s="94">
        <v>560</v>
      </c>
      <c r="S27668" s="94">
        <v>560</v>
      </c>
      <c r="AK27668" s="94">
        <v>560</v>
      </c>
      <c r="AS27668" s="94">
        <v>560</v>
      </c>
    </row>
    <row r="27669" spans="1:45">
      <c r="A27669" s="85" t="s">
        <v>146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81</v>
      </c>
      <c r="G27669" s="89" t="s">
        <v>382</v>
      </c>
      <c r="J27669" s="94">
        <v>561</v>
      </c>
      <c r="K27669" s="94">
        <v>561</v>
      </c>
      <c r="P27669" s="94">
        <v>561</v>
      </c>
      <c r="Q27669" s="94">
        <v>561</v>
      </c>
      <c r="S27669" s="94">
        <v>561</v>
      </c>
      <c r="AK27669" s="94">
        <v>561</v>
      </c>
      <c r="AS27669" s="94">
        <v>561</v>
      </c>
    </row>
    <row r="27670" spans="1:45">
      <c r="A27670" s="85" t="s">
        <v>146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81</v>
      </c>
      <c r="G27670" s="89" t="s">
        <v>382</v>
      </c>
      <c r="J27670" s="94">
        <v>559</v>
      </c>
      <c r="K27670" s="94">
        <v>559</v>
      </c>
      <c r="P27670" s="94">
        <v>559</v>
      </c>
      <c r="Q27670" s="94">
        <v>559</v>
      </c>
      <c r="S27670" s="94">
        <v>559</v>
      </c>
      <c r="AK27670" s="94">
        <v>559</v>
      </c>
      <c r="AS27670" s="94">
        <v>559</v>
      </c>
    </row>
    <row r="27671" spans="1:45">
      <c r="A27671" s="85" t="s">
        <v>146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81</v>
      </c>
      <c r="G27671" s="89" t="s">
        <v>382</v>
      </c>
      <c r="J27671" s="94">
        <v>560</v>
      </c>
      <c r="K27671" s="94">
        <v>560</v>
      </c>
      <c r="P27671" s="94">
        <v>560</v>
      </c>
      <c r="Q27671" s="94">
        <v>560</v>
      </c>
      <c r="S27671" s="94">
        <v>560</v>
      </c>
      <c r="AK27671" s="94">
        <v>560</v>
      </c>
      <c r="AS27671" s="94">
        <v>560</v>
      </c>
    </row>
    <row r="27672" spans="1:45">
      <c r="A27672" s="85" t="s">
        <v>146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81</v>
      </c>
      <c r="G27672" s="89" t="s">
        <v>382</v>
      </c>
      <c r="J27672" s="94">
        <v>557</v>
      </c>
      <c r="K27672" s="94">
        <v>557</v>
      </c>
      <c r="P27672" s="94">
        <v>557</v>
      </c>
      <c r="Q27672" s="94">
        <v>557</v>
      </c>
      <c r="S27672" s="94">
        <v>557</v>
      </c>
      <c r="AK27672" s="94">
        <v>557</v>
      </c>
      <c r="AS27672" s="94">
        <v>557</v>
      </c>
    </row>
    <row r="27673" spans="1:45">
      <c r="A27673" s="85" t="s">
        <v>146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81</v>
      </c>
      <c r="G27673" s="89" t="s">
        <v>382</v>
      </c>
      <c r="J27673" s="94">
        <v>557</v>
      </c>
      <c r="K27673" s="94">
        <v>557</v>
      </c>
      <c r="P27673" s="94">
        <v>557</v>
      </c>
      <c r="Q27673" s="94">
        <v>557</v>
      </c>
      <c r="S27673" s="94">
        <v>557</v>
      </c>
      <c r="AK27673" s="94">
        <v>557</v>
      </c>
      <c r="AS27673" s="94">
        <v>557</v>
      </c>
    </row>
    <row r="27674" spans="1:45">
      <c r="A27674" s="85" t="s">
        <v>146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81</v>
      </c>
      <c r="G27674" s="89" t="s">
        <v>382</v>
      </c>
      <c r="J27674" s="94">
        <v>557</v>
      </c>
      <c r="K27674" s="94">
        <v>557</v>
      </c>
      <c r="P27674" s="94">
        <v>557</v>
      </c>
      <c r="Q27674" s="94">
        <v>557</v>
      </c>
      <c r="S27674" s="94">
        <v>557</v>
      </c>
      <c r="AK27674" s="94">
        <v>557</v>
      </c>
      <c r="AS27674" s="94">
        <v>557</v>
      </c>
    </row>
    <row r="27675" spans="1:45">
      <c r="A27675" s="85" t="s">
        <v>146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81</v>
      </c>
      <c r="G27675" s="89" t="s">
        <v>382</v>
      </c>
      <c r="J27675" s="94">
        <v>558</v>
      </c>
      <c r="K27675" s="94">
        <v>558</v>
      </c>
      <c r="P27675" s="94">
        <v>558</v>
      </c>
      <c r="Q27675" s="94">
        <v>558</v>
      </c>
      <c r="S27675" s="94">
        <v>558</v>
      </c>
      <c r="AK27675" s="94">
        <v>558</v>
      </c>
      <c r="AS27675" s="94">
        <v>558</v>
      </c>
    </row>
    <row r="27676" spans="1:45">
      <c r="A27676" s="85" t="s">
        <v>146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81</v>
      </c>
      <c r="G27676" s="89" t="s">
        <v>382</v>
      </c>
      <c r="J27676" s="94">
        <v>557</v>
      </c>
      <c r="K27676" s="94">
        <v>557</v>
      </c>
      <c r="P27676" s="94">
        <v>557</v>
      </c>
      <c r="Q27676" s="94">
        <v>557</v>
      </c>
      <c r="S27676" s="94">
        <v>557</v>
      </c>
      <c r="AK27676" s="94">
        <v>557</v>
      </c>
      <c r="AS27676" s="94">
        <v>557</v>
      </c>
    </row>
    <row r="27677" spans="1:45">
      <c r="A27677" s="85" t="s">
        <v>146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81</v>
      </c>
      <c r="G27677" s="89" t="s">
        <v>382</v>
      </c>
      <c r="J27677" s="94">
        <v>557</v>
      </c>
      <c r="K27677" s="94">
        <v>557</v>
      </c>
      <c r="P27677" s="94">
        <v>557</v>
      </c>
      <c r="Q27677" s="94">
        <v>557</v>
      </c>
      <c r="S27677" s="94">
        <v>557</v>
      </c>
      <c r="AK27677" s="94">
        <v>557</v>
      </c>
      <c r="AS27677" s="94">
        <v>557</v>
      </c>
    </row>
    <row r="27678" spans="1:45">
      <c r="A27678" s="85" t="s">
        <v>146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81</v>
      </c>
      <c r="G27678" s="89" t="s">
        <v>382</v>
      </c>
      <c r="J27678" s="94">
        <v>558</v>
      </c>
      <c r="K27678" s="94">
        <v>558</v>
      </c>
      <c r="P27678" s="94">
        <v>558</v>
      </c>
      <c r="Q27678" s="94">
        <v>558</v>
      </c>
      <c r="S27678" s="94">
        <v>558</v>
      </c>
      <c r="AK27678" s="94">
        <v>558</v>
      </c>
      <c r="AS27678" s="94">
        <v>558</v>
      </c>
    </row>
    <row r="27679" spans="1:45">
      <c r="A27679" s="85" t="s">
        <v>146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81</v>
      </c>
      <c r="G27679" s="89" t="s">
        <v>382</v>
      </c>
      <c r="J27679" s="94">
        <v>558</v>
      </c>
      <c r="K27679" s="94">
        <v>558</v>
      </c>
      <c r="P27679" s="94">
        <v>558</v>
      </c>
      <c r="Q27679" s="94">
        <v>558</v>
      </c>
      <c r="S27679" s="94">
        <v>558</v>
      </c>
      <c r="AK27679" s="94">
        <v>558</v>
      </c>
      <c r="AS27679" s="94">
        <v>558</v>
      </c>
    </row>
    <row r="27680" spans="1:45">
      <c r="A27680" s="85" t="s">
        <v>146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81</v>
      </c>
      <c r="G27680" s="89" t="s">
        <v>382</v>
      </c>
      <c r="J27680" s="94">
        <v>545</v>
      </c>
      <c r="K27680" s="94">
        <v>545</v>
      </c>
      <c r="P27680" s="94">
        <v>545</v>
      </c>
      <c r="Q27680" s="94">
        <v>545</v>
      </c>
      <c r="S27680" s="94">
        <v>545</v>
      </c>
      <c r="AK27680" s="94">
        <v>545</v>
      </c>
      <c r="AS27680" s="94">
        <v>545</v>
      </c>
    </row>
    <row r="27681" spans="1:45">
      <c r="A27681" s="85" t="s">
        <v>146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81</v>
      </c>
      <c r="G27681" s="89" t="s">
        <v>382</v>
      </c>
      <c r="J27681" s="94">
        <v>543</v>
      </c>
      <c r="K27681" s="94">
        <v>543</v>
      </c>
      <c r="P27681" s="94">
        <v>543</v>
      </c>
      <c r="Q27681" s="94">
        <v>543</v>
      </c>
      <c r="S27681" s="94">
        <v>543</v>
      </c>
      <c r="AK27681" s="94">
        <v>543</v>
      </c>
      <c r="AS27681" s="94">
        <v>543</v>
      </c>
    </row>
    <row r="27682" spans="1:45">
      <c r="A27682" s="85" t="s">
        <v>146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81</v>
      </c>
      <c r="G27682" s="89" t="s">
        <v>382</v>
      </c>
      <c r="J27682" s="94">
        <v>543</v>
      </c>
      <c r="K27682" s="94">
        <v>543</v>
      </c>
      <c r="P27682" s="94">
        <v>543</v>
      </c>
      <c r="Q27682" s="94">
        <v>543</v>
      </c>
      <c r="S27682" s="94">
        <v>543</v>
      </c>
      <c r="AK27682" s="94">
        <v>543</v>
      </c>
      <c r="AS27682" s="94">
        <v>543</v>
      </c>
    </row>
    <row r="27683" spans="1:45">
      <c r="A27683" s="85" t="s">
        <v>146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81</v>
      </c>
      <c r="G27683" s="89" t="s">
        <v>382</v>
      </c>
      <c r="J27683" s="94">
        <v>544</v>
      </c>
      <c r="K27683" s="94">
        <v>544</v>
      </c>
      <c r="P27683" s="94">
        <v>544</v>
      </c>
      <c r="Q27683" s="94">
        <v>544</v>
      </c>
      <c r="S27683" s="94">
        <v>544</v>
      </c>
      <c r="AK27683" s="94">
        <v>544</v>
      </c>
      <c r="AS27683" s="94">
        <v>544</v>
      </c>
    </row>
    <row r="27684" spans="1:45">
      <c r="A27684" s="85" t="s">
        <v>146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81</v>
      </c>
      <c r="G27684" s="89" t="s">
        <v>382</v>
      </c>
      <c r="J27684" s="94">
        <v>544</v>
      </c>
      <c r="K27684" s="94">
        <v>544</v>
      </c>
      <c r="P27684" s="94">
        <v>544</v>
      </c>
      <c r="Q27684" s="94">
        <v>544</v>
      </c>
      <c r="S27684" s="94">
        <v>544</v>
      </c>
      <c r="AK27684" s="94">
        <v>544</v>
      </c>
      <c r="AS27684" s="94">
        <v>544</v>
      </c>
    </row>
    <row r="27685" spans="1:45">
      <c r="A27685" s="85" t="s">
        <v>146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81</v>
      </c>
      <c r="G27685" s="89" t="s">
        <v>382</v>
      </c>
      <c r="J27685" s="94">
        <v>566</v>
      </c>
      <c r="K27685" s="94">
        <v>566</v>
      </c>
      <c r="P27685" s="94">
        <v>566</v>
      </c>
      <c r="Q27685" s="94">
        <v>566</v>
      </c>
      <c r="S27685" s="94">
        <v>566</v>
      </c>
      <c r="AK27685" s="94">
        <v>566</v>
      </c>
      <c r="AS27685" s="94">
        <v>566</v>
      </c>
    </row>
    <row r="27686" spans="1:45">
      <c r="A27686" s="85" t="s">
        <v>146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81</v>
      </c>
      <c r="G27686" s="89" t="s">
        <v>382</v>
      </c>
      <c r="J27686" s="94">
        <v>568</v>
      </c>
      <c r="K27686" s="94">
        <v>568</v>
      </c>
      <c r="P27686" s="94">
        <v>568</v>
      </c>
      <c r="Q27686" s="94">
        <v>568</v>
      </c>
      <c r="S27686" s="94">
        <v>568</v>
      </c>
      <c r="AK27686" s="94">
        <v>568</v>
      </c>
      <c r="AS27686" s="94">
        <v>568</v>
      </c>
    </row>
    <row r="27687" spans="1:45">
      <c r="A27687" s="85" t="s">
        <v>146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81</v>
      </c>
      <c r="G27687" s="89" t="s">
        <v>382</v>
      </c>
      <c r="J27687" s="94">
        <v>569</v>
      </c>
      <c r="K27687" s="94">
        <v>569</v>
      </c>
      <c r="P27687" s="94">
        <v>569</v>
      </c>
      <c r="Q27687" s="94">
        <v>569</v>
      </c>
      <c r="S27687" s="94">
        <v>569</v>
      </c>
      <c r="AK27687" s="94">
        <v>569</v>
      </c>
      <c r="AS27687" s="94">
        <v>569</v>
      </c>
    </row>
    <row r="27688" spans="1:45">
      <c r="A27688" s="85" t="s">
        <v>146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81</v>
      </c>
      <c r="G27688" s="89" t="s">
        <v>382</v>
      </c>
      <c r="J27688" s="94">
        <v>568</v>
      </c>
      <c r="K27688" s="94">
        <v>568</v>
      </c>
      <c r="P27688" s="94">
        <v>568</v>
      </c>
      <c r="Q27688" s="94">
        <v>568</v>
      </c>
      <c r="S27688" s="94">
        <v>568</v>
      </c>
      <c r="AK27688" s="94">
        <v>568</v>
      </c>
      <c r="AS27688" s="94">
        <v>568</v>
      </c>
    </row>
    <row r="27689" spans="1:45">
      <c r="A27689" s="85" t="s">
        <v>146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81</v>
      </c>
      <c r="G27689" s="89" t="s">
        <v>382</v>
      </c>
      <c r="J27689" s="94">
        <v>567</v>
      </c>
      <c r="K27689" s="94">
        <v>567</v>
      </c>
      <c r="P27689" s="94">
        <v>567</v>
      </c>
      <c r="Q27689" s="94">
        <v>567</v>
      </c>
      <c r="S27689" s="94">
        <v>567</v>
      </c>
      <c r="AK27689" s="94">
        <v>567</v>
      </c>
      <c r="AS27689" s="94">
        <v>567</v>
      </c>
    </row>
    <row r="27690" spans="1:45">
      <c r="A27690" s="85" t="s">
        <v>146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81</v>
      </c>
      <c r="G27690" s="89" t="s">
        <v>382</v>
      </c>
      <c r="J27690" s="94">
        <v>544</v>
      </c>
      <c r="K27690" s="94">
        <v>544</v>
      </c>
      <c r="P27690" s="94">
        <v>544</v>
      </c>
      <c r="Q27690" s="94">
        <v>544</v>
      </c>
      <c r="S27690" s="94">
        <v>544</v>
      </c>
      <c r="AK27690" s="94">
        <v>544</v>
      </c>
      <c r="AS27690" s="94">
        <v>544</v>
      </c>
    </row>
    <row r="27691" spans="1:45">
      <c r="A27691" s="85" t="s">
        <v>146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81</v>
      </c>
      <c r="G27691" s="89" t="s">
        <v>382</v>
      </c>
      <c r="J27691" s="94">
        <v>543</v>
      </c>
      <c r="K27691" s="94">
        <v>543</v>
      </c>
      <c r="P27691" s="94">
        <v>543</v>
      </c>
      <c r="Q27691" s="94">
        <v>543</v>
      </c>
      <c r="S27691" s="94">
        <v>543</v>
      </c>
      <c r="AK27691" s="94">
        <v>543</v>
      </c>
      <c r="AS27691" s="94">
        <v>543</v>
      </c>
    </row>
    <row r="27692" spans="1:45">
      <c r="A27692" s="85" t="s">
        <v>146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81</v>
      </c>
      <c r="G27692" s="89" t="s">
        <v>382</v>
      </c>
      <c r="J27692" s="94">
        <v>549</v>
      </c>
      <c r="K27692" s="94">
        <v>549</v>
      </c>
      <c r="P27692" s="94">
        <v>549</v>
      </c>
      <c r="Q27692" s="94">
        <v>549</v>
      </c>
      <c r="S27692" s="94">
        <v>549</v>
      </c>
      <c r="AK27692" s="94">
        <v>549</v>
      </c>
      <c r="AS27692" s="94">
        <v>549</v>
      </c>
    </row>
    <row r="27693" spans="1:45">
      <c r="A27693" s="85" t="s">
        <v>146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81</v>
      </c>
      <c r="G27693" s="89" t="s">
        <v>382</v>
      </c>
      <c r="J27693" s="94">
        <v>566</v>
      </c>
      <c r="K27693" s="94">
        <v>566</v>
      </c>
      <c r="P27693" s="94">
        <v>566</v>
      </c>
      <c r="Q27693" s="94">
        <v>566</v>
      </c>
      <c r="S27693" s="94">
        <v>566</v>
      </c>
      <c r="AK27693" s="94">
        <v>566</v>
      </c>
      <c r="AS27693" s="94">
        <v>566</v>
      </c>
    </row>
    <row r="27694" spans="1:45">
      <c r="A27694" s="85" t="s">
        <v>146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81</v>
      </c>
      <c r="G27694" s="89" t="s">
        <v>382</v>
      </c>
      <c r="J27694" s="94">
        <v>570</v>
      </c>
      <c r="K27694" s="94">
        <v>570</v>
      </c>
      <c r="P27694" s="94">
        <v>570</v>
      </c>
      <c r="Q27694" s="94">
        <v>570</v>
      </c>
      <c r="S27694" s="94">
        <v>570</v>
      </c>
      <c r="AK27694" s="94">
        <v>570</v>
      </c>
      <c r="AS27694" s="94">
        <v>570</v>
      </c>
    </row>
    <row r="27695" spans="1:45">
      <c r="A27695" s="85" t="s">
        <v>146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81</v>
      </c>
      <c r="G27695" s="89" t="s">
        <v>382</v>
      </c>
      <c r="J27695" s="94">
        <v>572</v>
      </c>
      <c r="K27695" s="94">
        <v>572</v>
      </c>
      <c r="P27695" s="94">
        <v>572</v>
      </c>
      <c r="Q27695" s="94">
        <v>572</v>
      </c>
      <c r="S27695" s="94">
        <v>572</v>
      </c>
      <c r="AK27695" s="94">
        <v>572</v>
      </c>
      <c r="AS27695" s="94">
        <v>572</v>
      </c>
    </row>
    <row r="27696" spans="1:45">
      <c r="A27696" s="85" t="s">
        <v>146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81</v>
      </c>
      <c r="G27696" s="89" t="s">
        <v>382</v>
      </c>
      <c r="J27696" s="94">
        <v>574</v>
      </c>
      <c r="K27696" s="94">
        <v>574</v>
      </c>
      <c r="P27696" s="94">
        <v>574</v>
      </c>
      <c r="Q27696" s="94">
        <v>574</v>
      </c>
      <c r="S27696" s="94">
        <v>574</v>
      </c>
      <c r="AK27696" s="94">
        <v>574</v>
      </c>
      <c r="AS27696" s="94">
        <v>574</v>
      </c>
    </row>
    <row r="27697" spans="1:45">
      <c r="A27697" s="85" t="s">
        <v>146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81</v>
      </c>
      <c r="G27697" s="89" t="s">
        <v>382</v>
      </c>
      <c r="J27697" s="94">
        <v>562</v>
      </c>
      <c r="K27697" s="94">
        <v>562</v>
      </c>
      <c r="P27697" s="94">
        <v>562</v>
      </c>
      <c r="Q27697" s="94">
        <v>562</v>
      </c>
      <c r="S27697" s="94">
        <v>562</v>
      </c>
      <c r="AK27697" s="94">
        <v>562</v>
      </c>
      <c r="AS27697" s="94">
        <v>562</v>
      </c>
    </row>
    <row r="27698" spans="1:45">
      <c r="A27698" s="85" t="s">
        <v>146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81</v>
      </c>
      <c r="G27698" s="89" t="s">
        <v>382</v>
      </c>
      <c r="J27698" s="94">
        <v>590</v>
      </c>
      <c r="K27698" s="94">
        <v>590</v>
      </c>
      <c r="P27698" s="94">
        <v>590</v>
      </c>
      <c r="Q27698" s="94">
        <v>590</v>
      </c>
      <c r="S27698" s="94">
        <v>590</v>
      </c>
      <c r="AK27698" s="94">
        <v>590</v>
      </c>
      <c r="AS27698" s="94">
        <v>590</v>
      </c>
    </row>
    <row r="27699" spans="1:45">
      <c r="A27699" s="85" t="s">
        <v>146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81</v>
      </c>
      <c r="G27699" s="89" t="s">
        <v>382</v>
      </c>
      <c r="J27699" s="94">
        <v>591</v>
      </c>
      <c r="K27699" s="94">
        <v>591</v>
      </c>
      <c r="P27699" s="94">
        <v>591</v>
      </c>
      <c r="Q27699" s="94">
        <v>591</v>
      </c>
      <c r="S27699" s="94">
        <v>591</v>
      </c>
      <c r="AK27699" s="94">
        <v>591</v>
      </c>
      <c r="AS27699" s="94">
        <v>591</v>
      </c>
    </row>
    <row r="27700" spans="1:45">
      <c r="A27700" s="85" t="s">
        <v>146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81</v>
      </c>
      <c r="G27700" s="89" t="s">
        <v>382</v>
      </c>
      <c r="J27700" s="94">
        <v>592</v>
      </c>
      <c r="K27700" s="94">
        <v>592</v>
      </c>
      <c r="P27700" s="94">
        <v>592</v>
      </c>
      <c r="Q27700" s="94">
        <v>592</v>
      </c>
      <c r="S27700" s="94">
        <v>592</v>
      </c>
      <c r="AK27700" s="94">
        <v>592</v>
      </c>
      <c r="AS27700" s="94">
        <v>592</v>
      </c>
    </row>
    <row r="27701" spans="1:45">
      <c r="A27701" s="85" t="s">
        <v>146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81</v>
      </c>
      <c r="G27701" s="89" t="s">
        <v>382</v>
      </c>
      <c r="J27701" s="94">
        <v>592</v>
      </c>
      <c r="K27701" s="94">
        <v>592</v>
      </c>
      <c r="P27701" s="94">
        <v>592</v>
      </c>
      <c r="Q27701" s="94">
        <v>592</v>
      </c>
      <c r="S27701" s="94">
        <v>592</v>
      </c>
      <c r="AK27701" s="94">
        <v>592</v>
      </c>
      <c r="AS27701" s="94">
        <v>592</v>
      </c>
    </row>
    <row r="27702" spans="1:45">
      <c r="A27702" s="85" t="s">
        <v>146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81</v>
      </c>
      <c r="G27702" s="89" t="s">
        <v>382</v>
      </c>
      <c r="J27702" s="94">
        <v>592</v>
      </c>
      <c r="K27702" s="94">
        <v>592</v>
      </c>
      <c r="P27702" s="94">
        <v>592</v>
      </c>
      <c r="Q27702" s="94">
        <v>592</v>
      </c>
      <c r="S27702" s="94">
        <v>592</v>
      </c>
      <c r="AK27702" s="94">
        <v>592</v>
      </c>
      <c r="AS27702" s="94">
        <v>592</v>
      </c>
    </row>
    <row r="27703" spans="1:45">
      <c r="A27703" s="85" t="s">
        <v>146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81</v>
      </c>
      <c r="G27703" s="89" t="s">
        <v>382</v>
      </c>
      <c r="J27703" s="94">
        <v>589</v>
      </c>
      <c r="K27703" s="94">
        <v>589</v>
      </c>
      <c r="P27703" s="94">
        <v>589</v>
      </c>
      <c r="Q27703" s="94">
        <v>589</v>
      </c>
      <c r="S27703" s="94">
        <v>589</v>
      </c>
      <c r="AK27703" s="94">
        <v>589</v>
      </c>
      <c r="AS27703" s="94">
        <v>589</v>
      </c>
    </row>
    <row r="27704" spans="1:45">
      <c r="A27704" s="85" t="s">
        <v>146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81</v>
      </c>
      <c r="G27704" s="89" t="s">
        <v>382</v>
      </c>
      <c r="J27704" s="94">
        <v>530</v>
      </c>
      <c r="K27704" s="94">
        <v>530</v>
      </c>
      <c r="P27704" s="94">
        <v>530</v>
      </c>
      <c r="Q27704" s="94">
        <v>530</v>
      </c>
      <c r="S27704" s="94">
        <v>530</v>
      </c>
      <c r="AK27704" s="94">
        <v>530</v>
      </c>
      <c r="AS27704" s="94">
        <v>530</v>
      </c>
    </row>
    <row r="27705" spans="1:45">
      <c r="A27705" s="85" t="s">
        <v>146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81</v>
      </c>
      <c r="G27705" s="89" t="s">
        <v>382</v>
      </c>
      <c r="J27705" s="94">
        <v>556</v>
      </c>
      <c r="K27705" s="94">
        <v>556</v>
      </c>
      <c r="P27705" s="94">
        <v>556</v>
      </c>
      <c r="Q27705" s="94">
        <v>556</v>
      </c>
      <c r="S27705" s="94">
        <v>556</v>
      </c>
      <c r="AK27705" s="94">
        <v>556</v>
      </c>
      <c r="AS27705" s="94">
        <v>556</v>
      </c>
    </row>
    <row r="27706" spans="1:45">
      <c r="A27706" s="85" t="s">
        <v>146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81</v>
      </c>
      <c r="G27706" s="89" t="s">
        <v>382</v>
      </c>
      <c r="J27706" s="94">
        <v>552</v>
      </c>
      <c r="K27706" s="94">
        <v>552</v>
      </c>
      <c r="P27706" s="94">
        <v>552</v>
      </c>
      <c r="Q27706" s="94">
        <v>552</v>
      </c>
      <c r="S27706" s="94">
        <v>552</v>
      </c>
      <c r="AK27706" s="94">
        <v>552</v>
      </c>
      <c r="AS27706" s="94">
        <v>552</v>
      </c>
    </row>
    <row r="27707" spans="1:45">
      <c r="A27707" s="85" t="s">
        <v>146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81</v>
      </c>
      <c r="G27707" s="89" t="s">
        <v>382</v>
      </c>
      <c r="J27707" s="94">
        <v>579</v>
      </c>
      <c r="K27707" s="94">
        <v>579</v>
      </c>
      <c r="P27707" s="94">
        <v>579</v>
      </c>
      <c r="Q27707" s="94">
        <v>579</v>
      </c>
      <c r="S27707" s="94">
        <v>579</v>
      </c>
      <c r="AK27707" s="94">
        <v>579</v>
      </c>
      <c r="AS27707" s="94">
        <v>579</v>
      </c>
    </row>
    <row r="27708" spans="1:45">
      <c r="A27708" s="85" t="s">
        <v>146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81</v>
      </c>
      <c r="G27708" s="89" t="s">
        <v>382</v>
      </c>
      <c r="J27708" s="94">
        <v>581</v>
      </c>
      <c r="K27708" s="94">
        <v>581</v>
      </c>
      <c r="P27708" s="94">
        <v>581</v>
      </c>
      <c r="Q27708" s="94">
        <v>581</v>
      </c>
      <c r="S27708" s="94">
        <v>581</v>
      </c>
      <c r="AK27708" s="94">
        <v>581</v>
      </c>
      <c r="AS27708" s="94">
        <v>581</v>
      </c>
    </row>
    <row r="27709" spans="1:45">
      <c r="A27709" s="85" t="s">
        <v>146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81</v>
      </c>
      <c r="G27709" s="89" t="s">
        <v>382</v>
      </c>
      <c r="J27709" s="94">
        <v>578</v>
      </c>
      <c r="K27709" s="94">
        <v>578</v>
      </c>
      <c r="P27709" s="94">
        <v>578</v>
      </c>
      <c r="Q27709" s="94">
        <v>578</v>
      </c>
      <c r="S27709" s="94">
        <v>578</v>
      </c>
      <c r="AK27709" s="94">
        <v>578</v>
      </c>
      <c r="AS27709" s="94">
        <v>578</v>
      </c>
    </row>
    <row r="27710" spans="1:45">
      <c r="A27710" s="85" t="s">
        <v>146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81</v>
      </c>
      <c r="G27710" s="89" t="s">
        <v>382</v>
      </c>
      <c r="J27710" s="94">
        <v>551</v>
      </c>
      <c r="K27710" s="94">
        <v>551</v>
      </c>
      <c r="P27710" s="94">
        <v>551</v>
      </c>
      <c r="Q27710" s="94">
        <v>551</v>
      </c>
      <c r="S27710" s="94">
        <v>551</v>
      </c>
      <c r="AK27710" s="94">
        <v>551</v>
      </c>
      <c r="AS27710" s="94">
        <v>551</v>
      </c>
    </row>
    <row r="27711" spans="1:45">
      <c r="A27711" s="85" t="s">
        <v>146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81</v>
      </c>
      <c r="G27711" s="89" t="s">
        <v>382</v>
      </c>
      <c r="J27711" s="94">
        <v>551</v>
      </c>
      <c r="K27711" s="94">
        <v>551</v>
      </c>
      <c r="P27711" s="94">
        <v>551</v>
      </c>
      <c r="Q27711" s="94">
        <v>551</v>
      </c>
      <c r="S27711" s="94">
        <v>551</v>
      </c>
      <c r="AK27711" s="94">
        <v>551</v>
      </c>
      <c r="AS27711" s="94">
        <v>551</v>
      </c>
    </row>
    <row r="27712" spans="1:45">
      <c r="A27712" s="85" t="s">
        <v>146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81</v>
      </c>
      <c r="G27712" s="89" t="s">
        <v>382</v>
      </c>
      <c r="J27712" s="94">
        <v>576</v>
      </c>
      <c r="K27712" s="94">
        <v>576</v>
      </c>
      <c r="P27712" s="94">
        <v>576</v>
      </c>
      <c r="Q27712" s="94">
        <v>576</v>
      </c>
      <c r="S27712" s="94">
        <v>576</v>
      </c>
      <c r="AK27712" s="94">
        <v>576</v>
      </c>
      <c r="AS27712" s="94">
        <v>576</v>
      </c>
    </row>
    <row r="27713" spans="1:45">
      <c r="A27713" s="85" t="s">
        <v>146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81</v>
      </c>
      <c r="G27713" s="89" t="s">
        <v>382</v>
      </c>
      <c r="J27713" s="94">
        <v>577</v>
      </c>
      <c r="K27713" s="94">
        <v>577</v>
      </c>
      <c r="P27713" s="94">
        <v>577</v>
      </c>
      <c r="Q27713" s="94">
        <v>577</v>
      </c>
      <c r="S27713" s="94">
        <v>577</v>
      </c>
      <c r="AK27713" s="94">
        <v>577</v>
      </c>
      <c r="AS27713" s="94">
        <v>577</v>
      </c>
    </row>
    <row r="27714" spans="1:45">
      <c r="A27714" s="85" t="s">
        <v>146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81</v>
      </c>
      <c r="G27714" s="89" t="s">
        <v>382</v>
      </c>
      <c r="J27714" s="94">
        <v>575</v>
      </c>
      <c r="K27714" s="94">
        <v>575</v>
      </c>
      <c r="P27714" s="94">
        <v>575</v>
      </c>
      <c r="Q27714" s="94">
        <v>575</v>
      </c>
      <c r="S27714" s="94">
        <v>575</v>
      </c>
      <c r="AK27714" s="94">
        <v>575</v>
      </c>
      <c r="AS27714" s="94">
        <v>575</v>
      </c>
    </row>
    <row r="27715" spans="1:45">
      <c r="A27715" s="85" t="s">
        <v>146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81</v>
      </c>
      <c r="G27715" s="89" t="s">
        <v>382</v>
      </c>
      <c r="J27715" s="94">
        <v>576</v>
      </c>
      <c r="K27715" s="94">
        <v>576</v>
      </c>
      <c r="P27715" s="94">
        <v>576</v>
      </c>
      <c r="Q27715" s="94">
        <v>576</v>
      </c>
      <c r="S27715" s="94">
        <v>576</v>
      </c>
      <c r="AK27715" s="94">
        <v>576</v>
      </c>
      <c r="AS27715" s="94">
        <v>576</v>
      </c>
    </row>
    <row r="27716" spans="1:45">
      <c r="A27716" s="85" t="s">
        <v>146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81</v>
      </c>
      <c r="G27716" s="89" t="s">
        <v>382</v>
      </c>
      <c r="J27716" s="94">
        <v>576</v>
      </c>
      <c r="K27716" s="94">
        <v>576</v>
      </c>
      <c r="P27716" s="94">
        <v>576</v>
      </c>
      <c r="Q27716" s="94">
        <v>576</v>
      </c>
      <c r="S27716" s="94">
        <v>576</v>
      </c>
      <c r="AK27716" s="94">
        <v>576</v>
      </c>
      <c r="AS27716" s="94">
        <v>576</v>
      </c>
    </row>
    <row r="27717" spans="1:45">
      <c r="A27717" s="85" t="s">
        <v>146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81</v>
      </c>
      <c r="G27717" s="89" t="s">
        <v>382</v>
      </c>
      <c r="J27717" s="94">
        <v>575</v>
      </c>
      <c r="K27717" s="94">
        <v>575</v>
      </c>
      <c r="P27717" s="94">
        <v>575</v>
      </c>
      <c r="Q27717" s="94">
        <v>575</v>
      </c>
      <c r="S27717" s="94">
        <v>575</v>
      </c>
      <c r="AK27717" s="94">
        <v>575</v>
      </c>
      <c r="AS27717" s="94">
        <v>575</v>
      </c>
    </row>
    <row r="27718" spans="1:45">
      <c r="A27718" s="85" t="s">
        <v>146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81</v>
      </c>
      <c r="G27718" s="89" t="s">
        <v>382</v>
      </c>
      <c r="J27718" s="94">
        <v>576</v>
      </c>
      <c r="K27718" s="94">
        <v>576</v>
      </c>
      <c r="P27718" s="94">
        <v>576</v>
      </c>
      <c r="Q27718" s="94">
        <v>576</v>
      </c>
      <c r="S27718" s="94">
        <v>576</v>
      </c>
      <c r="AK27718" s="94">
        <v>576</v>
      </c>
      <c r="AS27718" s="94">
        <v>576</v>
      </c>
    </row>
    <row r="27719" spans="1:45">
      <c r="A27719" s="85" t="s">
        <v>146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81</v>
      </c>
      <c r="G27719" s="89" t="s">
        <v>382</v>
      </c>
      <c r="J27719" s="94">
        <v>574</v>
      </c>
      <c r="K27719" s="94">
        <v>574</v>
      </c>
      <c r="P27719" s="94">
        <v>574</v>
      </c>
      <c r="Q27719" s="94">
        <v>574</v>
      </c>
      <c r="S27719" s="94">
        <v>574</v>
      </c>
      <c r="AK27719" s="94">
        <v>574</v>
      </c>
      <c r="AS27719" s="94">
        <v>574</v>
      </c>
    </row>
    <row r="27720" spans="1:45">
      <c r="A27720" s="85" t="s">
        <v>146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81</v>
      </c>
      <c r="G27720" s="89" t="s">
        <v>382</v>
      </c>
      <c r="J27720" s="94">
        <v>582</v>
      </c>
      <c r="K27720" s="94">
        <v>582</v>
      </c>
      <c r="P27720" s="94">
        <v>582</v>
      </c>
      <c r="Q27720" s="94">
        <v>582</v>
      </c>
      <c r="S27720" s="94">
        <v>582</v>
      </c>
      <c r="AK27720" s="94">
        <v>582</v>
      </c>
      <c r="AS27720" s="94">
        <v>582</v>
      </c>
    </row>
    <row r="27721" spans="1:45">
      <c r="A27721" s="85" t="s">
        <v>146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81</v>
      </c>
      <c r="G27721" s="89" t="s">
        <v>382</v>
      </c>
      <c r="J27721" s="94">
        <v>581</v>
      </c>
      <c r="K27721" s="94">
        <v>581</v>
      </c>
      <c r="P27721" s="94">
        <v>581</v>
      </c>
      <c r="Q27721" s="94">
        <v>581</v>
      </c>
      <c r="S27721" s="94">
        <v>581</v>
      </c>
      <c r="AK27721" s="94">
        <v>581</v>
      </c>
      <c r="AS27721" s="94">
        <v>581</v>
      </c>
    </row>
    <row r="27722" spans="1:45">
      <c r="A27722" s="85" t="s">
        <v>146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81</v>
      </c>
      <c r="G27722" s="89" t="s">
        <v>382</v>
      </c>
      <c r="J27722" s="94">
        <v>571</v>
      </c>
      <c r="K27722" s="94">
        <v>571</v>
      </c>
      <c r="P27722" s="94">
        <v>571</v>
      </c>
      <c r="Q27722" s="94">
        <v>571</v>
      </c>
      <c r="S27722" s="94">
        <v>571</v>
      </c>
      <c r="AK27722" s="94">
        <v>571</v>
      </c>
      <c r="AS27722" s="94">
        <v>571</v>
      </c>
    </row>
    <row r="27723" spans="1:45">
      <c r="A27723" s="85" t="s">
        <v>146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81</v>
      </c>
      <c r="G27723" s="89" t="s">
        <v>382</v>
      </c>
      <c r="J27723" s="94">
        <v>568</v>
      </c>
      <c r="K27723" s="94">
        <v>568</v>
      </c>
      <c r="P27723" s="94">
        <v>568</v>
      </c>
      <c r="Q27723" s="94">
        <v>568</v>
      </c>
      <c r="S27723" s="94">
        <v>568</v>
      </c>
      <c r="AK27723" s="94">
        <v>568</v>
      </c>
      <c r="AS27723" s="94">
        <v>568</v>
      </c>
    </row>
    <row r="27724" spans="1:45">
      <c r="A27724" s="85" t="s">
        <v>146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81</v>
      </c>
      <c r="G27724" s="89" t="s">
        <v>382</v>
      </c>
      <c r="J27724" s="94">
        <v>567</v>
      </c>
      <c r="K27724" s="94">
        <v>567</v>
      </c>
      <c r="P27724" s="94">
        <v>567</v>
      </c>
      <c r="Q27724" s="94">
        <v>567</v>
      </c>
      <c r="S27724" s="94">
        <v>567</v>
      </c>
      <c r="AK27724" s="94">
        <v>567</v>
      </c>
      <c r="AS27724" s="94">
        <v>567</v>
      </c>
    </row>
    <row r="27725" spans="1:45">
      <c r="A27725" s="85" t="s">
        <v>146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81</v>
      </c>
      <c r="G27725" s="89" t="s">
        <v>382</v>
      </c>
      <c r="J27725" s="94">
        <v>568</v>
      </c>
      <c r="K27725" s="94">
        <v>568</v>
      </c>
      <c r="P27725" s="94">
        <v>568</v>
      </c>
      <c r="Q27725" s="94">
        <v>568</v>
      </c>
      <c r="S27725" s="94">
        <v>568</v>
      </c>
      <c r="AK27725" s="94">
        <v>568</v>
      </c>
      <c r="AS27725" s="94">
        <v>568</v>
      </c>
    </row>
    <row r="27726" spans="1:45">
      <c r="A27726" s="85" t="s">
        <v>146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81</v>
      </c>
      <c r="G27726" s="89" t="s">
        <v>382</v>
      </c>
      <c r="J27726" s="94">
        <v>569</v>
      </c>
      <c r="K27726" s="94">
        <v>569</v>
      </c>
      <c r="P27726" s="94">
        <v>569</v>
      </c>
      <c r="Q27726" s="94">
        <v>569</v>
      </c>
      <c r="S27726" s="94">
        <v>569</v>
      </c>
      <c r="AK27726" s="94">
        <v>569</v>
      </c>
      <c r="AS27726" s="94">
        <v>569</v>
      </c>
    </row>
    <row r="27727" spans="1:45">
      <c r="A27727" s="85" t="s">
        <v>146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81</v>
      </c>
      <c r="G27727" s="89" t="s">
        <v>382</v>
      </c>
      <c r="J27727" s="94">
        <v>570</v>
      </c>
      <c r="K27727" s="94">
        <v>570</v>
      </c>
      <c r="P27727" s="94">
        <v>570</v>
      </c>
      <c r="Q27727" s="94">
        <v>570</v>
      </c>
      <c r="S27727" s="94">
        <v>570</v>
      </c>
      <c r="AK27727" s="94">
        <v>570</v>
      </c>
      <c r="AS27727" s="94">
        <v>570</v>
      </c>
    </row>
    <row r="27728" spans="1:45">
      <c r="A27728" s="85" t="s">
        <v>146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81</v>
      </c>
      <c r="G27728" s="89" t="s">
        <v>382</v>
      </c>
      <c r="J27728" s="94">
        <v>588</v>
      </c>
      <c r="K27728" s="94">
        <v>588</v>
      </c>
      <c r="P27728" s="94">
        <v>588</v>
      </c>
      <c r="Q27728" s="94">
        <v>588</v>
      </c>
      <c r="S27728" s="94">
        <v>588</v>
      </c>
      <c r="AK27728" s="94">
        <v>588</v>
      </c>
      <c r="AS27728" s="94">
        <v>588</v>
      </c>
    </row>
    <row r="27729" spans="1:45">
      <c r="A27729" s="85" t="s">
        <v>146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81</v>
      </c>
      <c r="G27729" s="89" t="s">
        <v>382</v>
      </c>
      <c r="J27729" s="94">
        <v>590</v>
      </c>
      <c r="K27729" s="94">
        <v>590</v>
      </c>
      <c r="P27729" s="94">
        <v>590</v>
      </c>
      <c r="Q27729" s="94">
        <v>590</v>
      </c>
      <c r="S27729" s="94">
        <v>590</v>
      </c>
      <c r="AK27729" s="94">
        <v>590</v>
      </c>
      <c r="AS27729" s="94">
        <v>590</v>
      </c>
    </row>
    <row r="27730" spans="1:45">
      <c r="A27730" s="85" t="s">
        <v>146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81</v>
      </c>
      <c r="G27730" s="89" t="s">
        <v>382</v>
      </c>
      <c r="J27730" s="94">
        <v>586</v>
      </c>
      <c r="K27730" s="94">
        <v>586</v>
      </c>
      <c r="P27730" s="94">
        <v>586</v>
      </c>
      <c r="Q27730" s="94">
        <v>586</v>
      </c>
      <c r="S27730" s="94">
        <v>586</v>
      </c>
      <c r="AK27730" s="94">
        <v>586</v>
      </c>
      <c r="AS27730" s="94">
        <v>586</v>
      </c>
    </row>
    <row r="27731" spans="1:45">
      <c r="A27731" s="85" t="s">
        <v>146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81</v>
      </c>
      <c r="G27731" s="89" t="s">
        <v>382</v>
      </c>
      <c r="J27731" s="94">
        <v>585</v>
      </c>
      <c r="K27731" s="94">
        <v>585</v>
      </c>
      <c r="P27731" s="94">
        <v>585</v>
      </c>
      <c r="Q27731" s="94">
        <v>585</v>
      </c>
      <c r="S27731" s="94">
        <v>585</v>
      </c>
      <c r="AK27731" s="94">
        <v>585</v>
      </c>
      <c r="AS27731" s="94">
        <v>585</v>
      </c>
    </row>
    <row r="27732" spans="1:45">
      <c r="A27732" s="85" t="s">
        <v>146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81</v>
      </c>
      <c r="G27732" s="89" t="s">
        <v>382</v>
      </c>
      <c r="J27732" s="94">
        <v>576</v>
      </c>
      <c r="K27732" s="94">
        <v>576</v>
      </c>
      <c r="P27732" s="94">
        <v>576</v>
      </c>
      <c r="Q27732" s="94">
        <v>576</v>
      </c>
      <c r="S27732" s="94">
        <v>576</v>
      </c>
      <c r="AK27732" s="94">
        <v>576</v>
      </c>
      <c r="AS27732" s="94">
        <v>576</v>
      </c>
    </row>
    <row r="27733" spans="1:45">
      <c r="A27733" s="85" t="s">
        <v>146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81</v>
      </c>
      <c r="G27733" s="89" t="s">
        <v>382</v>
      </c>
      <c r="J27733" s="94">
        <v>574</v>
      </c>
      <c r="K27733" s="94">
        <v>574</v>
      </c>
      <c r="P27733" s="94">
        <v>574</v>
      </c>
      <c r="Q27733" s="94">
        <v>574</v>
      </c>
      <c r="S27733" s="94">
        <v>574</v>
      </c>
      <c r="AK27733" s="94">
        <v>574</v>
      </c>
      <c r="AS27733" s="94">
        <v>574</v>
      </c>
    </row>
    <row r="27734" spans="1:45">
      <c r="A27734" s="85" t="s">
        <v>146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81</v>
      </c>
      <c r="G27734" s="89" t="s">
        <v>382</v>
      </c>
      <c r="J27734" s="94">
        <v>574</v>
      </c>
      <c r="K27734" s="94">
        <v>574</v>
      </c>
      <c r="P27734" s="94">
        <v>574</v>
      </c>
      <c r="Q27734" s="94">
        <v>574</v>
      </c>
      <c r="S27734" s="94">
        <v>574</v>
      </c>
      <c r="AK27734" s="94">
        <v>574</v>
      </c>
      <c r="AS27734" s="94">
        <v>574</v>
      </c>
    </row>
    <row r="27735" spans="1:45">
      <c r="A27735" s="85" t="s">
        <v>146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81</v>
      </c>
      <c r="G27735" s="89" t="s">
        <v>382</v>
      </c>
      <c r="J27735" s="94">
        <v>575</v>
      </c>
      <c r="K27735" s="94">
        <v>575</v>
      </c>
      <c r="P27735" s="94">
        <v>575</v>
      </c>
      <c r="Q27735" s="94">
        <v>575</v>
      </c>
      <c r="S27735" s="94">
        <v>575</v>
      </c>
      <c r="AK27735" s="94">
        <v>575</v>
      </c>
      <c r="AS27735" s="94">
        <v>575</v>
      </c>
    </row>
    <row r="27736" spans="1:45">
      <c r="A27736" s="85" t="s">
        <v>146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81</v>
      </c>
      <c r="G27736" s="89" t="s">
        <v>382</v>
      </c>
      <c r="J27736" s="94">
        <v>551</v>
      </c>
      <c r="K27736" s="94">
        <v>551</v>
      </c>
      <c r="P27736" s="94">
        <v>551</v>
      </c>
      <c r="Q27736" s="94">
        <v>551</v>
      </c>
      <c r="S27736" s="94">
        <v>551</v>
      </c>
      <c r="AK27736" s="94">
        <v>551</v>
      </c>
      <c r="AS27736" s="94">
        <v>551</v>
      </c>
    </row>
    <row r="27737" spans="1:45">
      <c r="A27737" s="85" t="s">
        <v>146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81</v>
      </c>
      <c r="G27737" s="89" t="s">
        <v>382</v>
      </c>
      <c r="J27737" s="94">
        <v>548</v>
      </c>
      <c r="K27737" s="94">
        <v>548</v>
      </c>
      <c r="P27737" s="94">
        <v>548</v>
      </c>
      <c r="Q27737" s="94">
        <v>548</v>
      </c>
      <c r="S27737" s="94">
        <v>548</v>
      </c>
      <c r="AK27737" s="94">
        <v>548</v>
      </c>
      <c r="AS27737" s="94">
        <v>548</v>
      </c>
    </row>
    <row r="27738" spans="1:45">
      <c r="A27738" s="85" t="s">
        <v>146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81</v>
      </c>
      <c r="G27738" s="89" t="s">
        <v>382</v>
      </c>
      <c r="J27738" s="94">
        <v>552</v>
      </c>
      <c r="K27738" s="94">
        <v>552</v>
      </c>
      <c r="P27738" s="94">
        <v>552</v>
      </c>
      <c r="Q27738" s="94">
        <v>552</v>
      </c>
      <c r="S27738" s="94">
        <v>552</v>
      </c>
      <c r="AK27738" s="94">
        <v>552</v>
      </c>
      <c r="AS27738" s="94">
        <v>552</v>
      </c>
    </row>
    <row r="27739" spans="1:45">
      <c r="A27739" s="85" t="s">
        <v>146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81</v>
      </c>
      <c r="G27739" s="89" t="s">
        <v>382</v>
      </c>
      <c r="J27739" s="94">
        <v>549</v>
      </c>
      <c r="K27739" s="94">
        <v>549</v>
      </c>
      <c r="P27739" s="94">
        <v>549</v>
      </c>
      <c r="Q27739" s="94">
        <v>549</v>
      </c>
      <c r="S27739" s="94">
        <v>549</v>
      </c>
      <c r="AK27739" s="94">
        <v>549</v>
      </c>
      <c r="AS27739" s="94">
        <v>549</v>
      </c>
    </row>
    <row r="27740" spans="1:45">
      <c r="A27740" s="85" t="s">
        <v>146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81</v>
      </c>
      <c r="G27740" s="89" t="s">
        <v>382</v>
      </c>
      <c r="J27740" s="94">
        <v>550</v>
      </c>
      <c r="K27740" s="94">
        <v>550</v>
      </c>
      <c r="P27740" s="94">
        <v>550</v>
      </c>
      <c r="Q27740" s="94">
        <v>550</v>
      </c>
      <c r="S27740" s="94">
        <v>550</v>
      </c>
      <c r="AK27740" s="94">
        <v>550</v>
      </c>
      <c r="AS27740" s="94">
        <v>550</v>
      </c>
    </row>
    <row r="27741" spans="1:45">
      <c r="A27741" s="85" t="s">
        <v>146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81</v>
      </c>
      <c r="G27741" s="89" t="s">
        <v>382</v>
      </c>
      <c r="J27741" s="94">
        <v>548</v>
      </c>
      <c r="K27741" s="94">
        <v>548</v>
      </c>
      <c r="P27741" s="94">
        <v>548</v>
      </c>
      <c r="Q27741" s="94">
        <v>548</v>
      </c>
      <c r="S27741" s="94">
        <v>548</v>
      </c>
      <c r="AK27741" s="94">
        <v>548</v>
      </c>
      <c r="AS27741" s="94">
        <v>548</v>
      </c>
    </row>
    <row r="27742" spans="1:45">
      <c r="A27742" s="85" t="s">
        <v>146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81</v>
      </c>
      <c r="G27742" s="89" t="s">
        <v>382</v>
      </c>
      <c r="J27742" s="94">
        <v>548</v>
      </c>
      <c r="K27742" s="94">
        <v>548</v>
      </c>
      <c r="P27742" s="94">
        <v>548</v>
      </c>
      <c r="Q27742" s="94">
        <v>548</v>
      </c>
      <c r="S27742" s="94">
        <v>548</v>
      </c>
      <c r="AK27742" s="94">
        <v>548</v>
      </c>
      <c r="AS27742" s="94">
        <v>548</v>
      </c>
    </row>
    <row r="27743" spans="1:45">
      <c r="A27743" s="85" t="s">
        <v>146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81</v>
      </c>
      <c r="G27743" s="89" t="s">
        <v>382</v>
      </c>
      <c r="J27743" s="94">
        <v>548</v>
      </c>
      <c r="K27743" s="94">
        <v>548</v>
      </c>
      <c r="P27743" s="94">
        <v>548</v>
      </c>
      <c r="Q27743" s="94">
        <v>548</v>
      </c>
      <c r="S27743" s="94">
        <v>548</v>
      </c>
      <c r="AK27743" s="94">
        <v>548</v>
      </c>
      <c r="AS27743" s="94">
        <v>548</v>
      </c>
    </row>
    <row r="27744" spans="1:45">
      <c r="A27744" s="85" t="s">
        <v>146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81</v>
      </c>
      <c r="G27744" s="89" t="s">
        <v>382</v>
      </c>
      <c r="J27744" s="94">
        <v>568</v>
      </c>
      <c r="K27744" s="94">
        <v>568</v>
      </c>
      <c r="P27744" s="94">
        <v>568</v>
      </c>
      <c r="Q27744" s="94">
        <v>568</v>
      </c>
      <c r="S27744" s="94">
        <v>568</v>
      </c>
      <c r="AK27744" s="94">
        <v>568</v>
      </c>
      <c r="AS27744" s="94">
        <v>568</v>
      </c>
    </row>
    <row r="27745" spans="1:45">
      <c r="A27745" s="85" t="s">
        <v>146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81</v>
      </c>
      <c r="G27745" s="89" t="s">
        <v>382</v>
      </c>
      <c r="J27745" s="94">
        <v>567</v>
      </c>
      <c r="K27745" s="94">
        <v>567</v>
      </c>
      <c r="P27745" s="94">
        <v>567</v>
      </c>
      <c r="Q27745" s="94">
        <v>567</v>
      </c>
      <c r="S27745" s="94">
        <v>567</v>
      </c>
      <c r="AK27745" s="94">
        <v>567</v>
      </c>
      <c r="AS27745" s="94">
        <v>567</v>
      </c>
    </row>
    <row r="27746" spans="1:45">
      <c r="A27746" s="85" t="s">
        <v>146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81</v>
      </c>
      <c r="G27746" s="89" t="s">
        <v>382</v>
      </c>
      <c r="J27746" s="94">
        <v>574</v>
      </c>
      <c r="K27746" s="94">
        <v>574</v>
      </c>
      <c r="P27746" s="94">
        <v>574</v>
      </c>
      <c r="Q27746" s="94">
        <v>574</v>
      </c>
      <c r="S27746" s="94">
        <v>574</v>
      </c>
      <c r="AK27746" s="94">
        <v>574</v>
      </c>
      <c r="AS27746" s="94">
        <v>574</v>
      </c>
    </row>
    <row r="27747" spans="1:45">
      <c r="A27747" s="85" t="s">
        <v>146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81</v>
      </c>
      <c r="G27747" s="89" t="s">
        <v>382</v>
      </c>
      <c r="J27747" s="94">
        <v>574</v>
      </c>
      <c r="K27747" s="94">
        <v>574</v>
      </c>
      <c r="P27747" s="94">
        <v>574</v>
      </c>
      <c r="Q27747" s="94">
        <v>574</v>
      </c>
      <c r="S27747" s="94">
        <v>574</v>
      </c>
      <c r="AK27747" s="94">
        <v>574</v>
      </c>
      <c r="AS27747" s="94">
        <v>574</v>
      </c>
    </row>
    <row r="27748" spans="1:45">
      <c r="A27748" s="85" t="s">
        <v>146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81</v>
      </c>
      <c r="G27748" s="89" t="s">
        <v>382</v>
      </c>
      <c r="J27748" s="94">
        <v>572</v>
      </c>
      <c r="K27748" s="94">
        <v>572</v>
      </c>
      <c r="P27748" s="94">
        <v>572</v>
      </c>
      <c r="Q27748" s="94">
        <v>572</v>
      </c>
      <c r="S27748" s="94">
        <v>572</v>
      </c>
      <c r="AK27748" s="94">
        <v>572</v>
      </c>
      <c r="AS27748" s="94">
        <v>572</v>
      </c>
    </row>
    <row r="27749" spans="1:45">
      <c r="A27749" s="85" t="s">
        <v>146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81</v>
      </c>
      <c r="G27749" s="89" t="s">
        <v>382</v>
      </c>
      <c r="J27749" s="94">
        <v>573</v>
      </c>
      <c r="K27749" s="94">
        <v>573</v>
      </c>
      <c r="P27749" s="94">
        <v>573</v>
      </c>
      <c r="Q27749" s="94">
        <v>573</v>
      </c>
      <c r="S27749" s="94">
        <v>573</v>
      </c>
      <c r="AK27749" s="94">
        <v>573</v>
      </c>
      <c r="AS27749" s="94">
        <v>573</v>
      </c>
    </row>
    <row r="27750" spans="1:45">
      <c r="A27750" s="85" t="s">
        <v>146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81</v>
      </c>
      <c r="G27750" s="89" t="s">
        <v>382</v>
      </c>
      <c r="J27750" s="94">
        <v>572</v>
      </c>
      <c r="K27750" s="94">
        <v>572</v>
      </c>
      <c r="P27750" s="94">
        <v>572</v>
      </c>
      <c r="Q27750" s="94">
        <v>572</v>
      </c>
      <c r="S27750" s="94">
        <v>572</v>
      </c>
      <c r="AK27750" s="94">
        <v>572</v>
      </c>
      <c r="AS27750" s="94">
        <v>572</v>
      </c>
    </row>
    <row r="27751" spans="1:45">
      <c r="A27751" s="85" t="s">
        <v>146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81</v>
      </c>
      <c r="G27751" s="89" t="s">
        <v>382</v>
      </c>
      <c r="J27751" s="94">
        <v>558</v>
      </c>
      <c r="K27751" s="94">
        <v>558</v>
      </c>
      <c r="P27751" s="94">
        <v>558</v>
      </c>
      <c r="Q27751" s="94">
        <v>558</v>
      </c>
      <c r="S27751" s="94">
        <v>558</v>
      </c>
      <c r="AK27751" s="94">
        <v>558</v>
      </c>
      <c r="AS27751" s="94">
        <v>558</v>
      </c>
    </row>
    <row r="27752" spans="1:45">
      <c r="A27752" s="85" t="s">
        <v>146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81</v>
      </c>
      <c r="G27752" s="89" t="s">
        <v>382</v>
      </c>
      <c r="J27752" s="94">
        <v>580</v>
      </c>
      <c r="K27752" s="94">
        <v>580</v>
      </c>
      <c r="P27752" s="94">
        <v>580</v>
      </c>
      <c r="Q27752" s="94">
        <v>580</v>
      </c>
      <c r="S27752" s="94">
        <v>580</v>
      </c>
      <c r="AK27752" s="94">
        <v>580</v>
      </c>
      <c r="AS27752" s="94">
        <v>580</v>
      </c>
    </row>
    <row r="27753" spans="1:45">
      <c r="A27753" s="85" t="s">
        <v>146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81</v>
      </c>
      <c r="G27753" s="89" t="s">
        <v>382</v>
      </c>
      <c r="J27753" s="94">
        <v>579</v>
      </c>
      <c r="K27753" s="94">
        <v>579</v>
      </c>
      <c r="P27753" s="94">
        <v>579</v>
      </c>
      <c r="Q27753" s="94">
        <v>579</v>
      </c>
      <c r="S27753" s="94">
        <v>579</v>
      </c>
      <c r="AK27753" s="94">
        <v>579</v>
      </c>
      <c r="AS27753" s="94">
        <v>579</v>
      </c>
    </row>
    <row r="27754" spans="1:45">
      <c r="A27754" s="85" t="s">
        <v>146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81</v>
      </c>
      <c r="G27754" s="89" t="s">
        <v>382</v>
      </c>
      <c r="J27754" s="94">
        <v>578</v>
      </c>
      <c r="K27754" s="94">
        <v>578</v>
      </c>
      <c r="P27754" s="94">
        <v>578</v>
      </c>
      <c r="Q27754" s="94">
        <v>578</v>
      </c>
      <c r="S27754" s="94">
        <v>578</v>
      </c>
      <c r="AK27754" s="94">
        <v>578</v>
      </c>
      <c r="AS27754" s="94">
        <v>578</v>
      </c>
    </row>
    <row r="27755" spans="1:45">
      <c r="A27755" s="85" t="s">
        <v>146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81</v>
      </c>
      <c r="G27755" s="89" t="s">
        <v>382</v>
      </c>
      <c r="J27755" s="94">
        <v>552</v>
      </c>
      <c r="K27755" s="94">
        <v>552</v>
      </c>
      <c r="P27755" s="94">
        <v>552</v>
      </c>
      <c r="Q27755" s="94">
        <v>552</v>
      </c>
      <c r="S27755" s="94">
        <v>552</v>
      </c>
      <c r="AK27755" s="94">
        <v>552</v>
      </c>
      <c r="AS27755" s="94">
        <v>552</v>
      </c>
    </row>
    <row r="27756" spans="1:45">
      <c r="A27756" s="85" t="s">
        <v>146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81</v>
      </c>
      <c r="G27756" s="89" t="s">
        <v>382</v>
      </c>
      <c r="J27756" s="94">
        <v>549</v>
      </c>
      <c r="K27756" s="94">
        <v>549</v>
      </c>
      <c r="P27756" s="94">
        <v>549</v>
      </c>
      <c r="Q27756" s="94">
        <v>549</v>
      </c>
      <c r="S27756" s="94">
        <v>549</v>
      </c>
      <c r="AK27756" s="94">
        <v>549</v>
      </c>
      <c r="AS27756" s="94">
        <v>549</v>
      </c>
    </row>
    <row r="27757" spans="1:45">
      <c r="A27757" s="85" t="s">
        <v>146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81</v>
      </c>
      <c r="G27757" s="89" t="s">
        <v>382</v>
      </c>
      <c r="J27757" s="94">
        <v>572</v>
      </c>
      <c r="K27757" s="94">
        <v>572</v>
      </c>
      <c r="P27757" s="94">
        <v>572</v>
      </c>
      <c r="Q27757" s="94">
        <v>572</v>
      </c>
      <c r="S27757" s="94">
        <v>572</v>
      </c>
      <c r="AK27757" s="94">
        <v>572</v>
      </c>
      <c r="AS27757" s="94">
        <v>572</v>
      </c>
    </row>
    <row r="27758" spans="1:45">
      <c r="A27758" s="85" t="s">
        <v>146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81</v>
      </c>
      <c r="G27758" s="89" t="s">
        <v>382</v>
      </c>
      <c r="J27758" s="94">
        <v>575</v>
      </c>
      <c r="K27758" s="94">
        <v>575</v>
      </c>
      <c r="P27758" s="94">
        <v>575</v>
      </c>
      <c r="Q27758" s="94">
        <v>575</v>
      </c>
      <c r="S27758" s="94">
        <v>575</v>
      </c>
      <c r="AK27758" s="94">
        <v>575</v>
      </c>
      <c r="AS27758" s="94">
        <v>575</v>
      </c>
    </row>
    <row r="27759" spans="1:45">
      <c r="A27759" s="85" t="s">
        <v>146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81</v>
      </c>
      <c r="G27759" s="89" t="s">
        <v>382</v>
      </c>
      <c r="J27759" s="94">
        <v>576</v>
      </c>
      <c r="K27759" s="94">
        <v>576</v>
      </c>
      <c r="P27759" s="94">
        <v>576</v>
      </c>
      <c r="Q27759" s="94">
        <v>576</v>
      </c>
      <c r="S27759" s="94">
        <v>576</v>
      </c>
      <c r="AK27759" s="94">
        <v>576</v>
      </c>
      <c r="AS27759" s="94">
        <v>576</v>
      </c>
    </row>
    <row r="27760" spans="1:45">
      <c r="A27760" s="85" t="s">
        <v>146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81</v>
      </c>
      <c r="G27760" s="89" t="s">
        <v>382</v>
      </c>
      <c r="J27760" s="94">
        <v>577</v>
      </c>
      <c r="K27760" s="94">
        <v>577</v>
      </c>
      <c r="P27760" s="94">
        <v>577</v>
      </c>
      <c r="Q27760" s="94">
        <v>577</v>
      </c>
      <c r="S27760" s="94">
        <v>577</v>
      </c>
      <c r="AK27760" s="94">
        <v>577</v>
      </c>
      <c r="AS27760" s="94">
        <v>577</v>
      </c>
    </row>
    <row r="27761" spans="1:45">
      <c r="A27761" s="85" t="s">
        <v>146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81</v>
      </c>
      <c r="G27761" s="89" t="s">
        <v>382</v>
      </c>
      <c r="J27761" s="94">
        <v>570</v>
      </c>
      <c r="K27761" s="94">
        <v>570</v>
      </c>
      <c r="P27761" s="94">
        <v>570</v>
      </c>
      <c r="Q27761" s="94">
        <v>570</v>
      </c>
      <c r="S27761" s="94">
        <v>570</v>
      </c>
      <c r="AK27761" s="94">
        <v>570</v>
      </c>
      <c r="AS27761" s="94">
        <v>570</v>
      </c>
    </row>
    <row r="27762" spans="1:45">
      <c r="A27762" s="85" t="s">
        <v>146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81</v>
      </c>
      <c r="G27762" s="89" t="s">
        <v>382</v>
      </c>
      <c r="J27762" s="94">
        <v>575</v>
      </c>
      <c r="K27762" s="94">
        <v>575</v>
      </c>
      <c r="P27762" s="94">
        <v>575</v>
      </c>
      <c r="Q27762" s="94">
        <v>575</v>
      </c>
      <c r="S27762" s="94">
        <v>575</v>
      </c>
      <c r="AK27762" s="94">
        <v>575</v>
      </c>
      <c r="AS27762" s="94">
        <v>575</v>
      </c>
    </row>
    <row r="27763" spans="1:45">
      <c r="A27763" s="85" t="s">
        <v>146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81</v>
      </c>
      <c r="G27763" s="89" t="s">
        <v>382</v>
      </c>
      <c r="J27763" s="94">
        <v>577</v>
      </c>
      <c r="K27763" s="94">
        <v>577</v>
      </c>
      <c r="P27763" s="94">
        <v>577</v>
      </c>
      <c r="Q27763" s="94">
        <v>577</v>
      </c>
      <c r="S27763" s="94">
        <v>577</v>
      </c>
      <c r="AK27763" s="94">
        <v>577</v>
      </c>
      <c r="AS27763" s="94">
        <v>577</v>
      </c>
    </row>
    <row r="27764" spans="1:45">
      <c r="A27764" s="85" t="s">
        <v>146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81</v>
      </c>
      <c r="G27764" s="89" t="s">
        <v>382</v>
      </c>
      <c r="J27764" s="94">
        <v>579</v>
      </c>
      <c r="K27764" s="94">
        <v>579</v>
      </c>
      <c r="P27764" s="94">
        <v>579</v>
      </c>
      <c r="Q27764" s="94">
        <v>579</v>
      </c>
      <c r="S27764" s="94">
        <v>579</v>
      </c>
      <c r="AK27764" s="94">
        <v>579</v>
      </c>
      <c r="AS27764" s="94">
        <v>579</v>
      </c>
    </row>
    <row r="27765" spans="1:45">
      <c r="A27765" s="85" t="s">
        <v>146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81</v>
      </c>
      <c r="G27765" s="89" t="s">
        <v>382</v>
      </c>
      <c r="J27765" s="94">
        <v>552</v>
      </c>
      <c r="K27765" s="94">
        <v>552</v>
      </c>
      <c r="P27765" s="94">
        <v>552</v>
      </c>
      <c r="Q27765" s="94">
        <v>552</v>
      </c>
      <c r="S27765" s="94">
        <v>552</v>
      </c>
      <c r="AK27765" s="94">
        <v>552</v>
      </c>
      <c r="AS27765" s="94">
        <v>552</v>
      </c>
    </row>
    <row r="27766" spans="1:45">
      <c r="A27766" s="85" t="s">
        <v>146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81</v>
      </c>
      <c r="G27766" s="89" t="s">
        <v>382</v>
      </c>
      <c r="J27766" s="94">
        <v>549</v>
      </c>
      <c r="K27766" s="94">
        <v>549</v>
      </c>
      <c r="P27766" s="94">
        <v>549</v>
      </c>
      <c r="Q27766" s="94">
        <v>549</v>
      </c>
      <c r="S27766" s="94">
        <v>549</v>
      </c>
      <c r="AK27766" s="94">
        <v>549</v>
      </c>
      <c r="AS27766" s="94">
        <v>549</v>
      </c>
    </row>
    <row r="27767" spans="1:45">
      <c r="A27767" s="85" t="s">
        <v>146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81</v>
      </c>
      <c r="G27767" s="89" t="s">
        <v>382</v>
      </c>
      <c r="J27767" s="94">
        <v>569</v>
      </c>
      <c r="K27767" s="94">
        <v>569</v>
      </c>
      <c r="P27767" s="94">
        <v>569</v>
      </c>
      <c r="Q27767" s="94">
        <v>569</v>
      </c>
      <c r="S27767" s="94">
        <v>569</v>
      </c>
      <c r="AK27767" s="94">
        <v>569</v>
      </c>
      <c r="AS27767" s="94">
        <v>569</v>
      </c>
    </row>
    <row r="27768" spans="1:45">
      <c r="A27768" s="85" t="s">
        <v>146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81</v>
      </c>
      <c r="G27768" s="89" t="s">
        <v>382</v>
      </c>
      <c r="J27768" s="94">
        <v>555</v>
      </c>
      <c r="K27768" s="94">
        <v>555</v>
      </c>
      <c r="P27768" s="94">
        <v>555</v>
      </c>
      <c r="Q27768" s="94">
        <v>555</v>
      </c>
      <c r="S27768" s="94">
        <v>555</v>
      </c>
      <c r="AK27768" s="94">
        <v>555</v>
      </c>
      <c r="AS27768" s="94">
        <v>555</v>
      </c>
    </row>
    <row r="27769" spans="1:45">
      <c r="A27769" s="85" t="s">
        <v>146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81</v>
      </c>
      <c r="G27769" s="89" t="s">
        <v>382</v>
      </c>
      <c r="J27769" s="94">
        <v>554</v>
      </c>
      <c r="K27769" s="94">
        <v>554</v>
      </c>
      <c r="P27769" s="94">
        <v>554</v>
      </c>
      <c r="Q27769" s="94">
        <v>554</v>
      </c>
      <c r="S27769" s="94">
        <v>554</v>
      </c>
      <c r="AK27769" s="94">
        <v>554</v>
      </c>
      <c r="AS27769" s="94">
        <v>554</v>
      </c>
    </row>
    <row r="27770" spans="1:45">
      <c r="A27770" s="85" t="s">
        <v>146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81</v>
      </c>
      <c r="G27770" s="89" t="s">
        <v>382</v>
      </c>
      <c r="J27770" s="94">
        <v>557</v>
      </c>
      <c r="K27770" s="94">
        <v>557</v>
      </c>
      <c r="P27770" s="94">
        <v>557</v>
      </c>
      <c r="Q27770" s="94">
        <v>557</v>
      </c>
      <c r="S27770" s="94">
        <v>557</v>
      </c>
      <c r="AK27770" s="94">
        <v>557</v>
      </c>
      <c r="AS27770" s="94">
        <v>557</v>
      </c>
    </row>
    <row r="27771" spans="1:45">
      <c r="A27771" s="85" t="s">
        <v>146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81</v>
      </c>
      <c r="G27771" s="89" t="s">
        <v>382</v>
      </c>
      <c r="J27771" s="94">
        <v>557</v>
      </c>
      <c r="K27771" s="94">
        <v>557</v>
      </c>
      <c r="P27771" s="94">
        <v>557</v>
      </c>
      <c r="Q27771" s="94">
        <v>557</v>
      </c>
      <c r="S27771" s="94">
        <v>557</v>
      </c>
      <c r="AK27771" s="94">
        <v>557</v>
      </c>
      <c r="AS27771" s="94">
        <v>557</v>
      </c>
    </row>
    <row r="27772" spans="1:45">
      <c r="A27772" s="85" t="s">
        <v>146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81</v>
      </c>
      <c r="G27772" s="89" t="s">
        <v>382</v>
      </c>
      <c r="J27772" s="94">
        <v>554</v>
      </c>
      <c r="K27772" s="94">
        <v>554</v>
      </c>
      <c r="P27772" s="94">
        <v>554</v>
      </c>
      <c r="Q27772" s="94">
        <v>554</v>
      </c>
      <c r="S27772" s="94">
        <v>554</v>
      </c>
      <c r="AK27772" s="94">
        <v>554</v>
      </c>
      <c r="AS27772" s="94">
        <v>554</v>
      </c>
    </row>
    <row r="27773" spans="1:45">
      <c r="A27773" s="85" t="s">
        <v>146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81</v>
      </c>
      <c r="G27773" s="89" t="s">
        <v>382</v>
      </c>
      <c r="J27773" s="94">
        <v>553</v>
      </c>
      <c r="K27773" s="94">
        <v>553</v>
      </c>
      <c r="P27773" s="94">
        <v>553</v>
      </c>
      <c r="Q27773" s="94">
        <v>553</v>
      </c>
      <c r="S27773" s="94">
        <v>553</v>
      </c>
      <c r="AK27773" s="94">
        <v>553</v>
      </c>
      <c r="AS27773" s="94">
        <v>553</v>
      </c>
    </row>
    <row r="27774" spans="1:45">
      <c r="A27774" s="85" t="s">
        <v>146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81</v>
      </c>
      <c r="G27774" s="89" t="s">
        <v>382</v>
      </c>
      <c r="J27774" s="94">
        <v>555</v>
      </c>
      <c r="K27774" s="94">
        <v>555</v>
      </c>
      <c r="P27774" s="94">
        <v>555</v>
      </c>
      <c r="Q27774" s="94">
        <v>555</v>
      </c>
      <c r="S27774" s="94">
        <v>555</v>
      </c>
      <c r="AK27774" s="94">
        <v>555</v>
      </c>
      <c r="AS27774" s="94">
        <v>555</v>
      </c>
    </row>
    <row r="27775" spans="1:45">
      <c r="A27775" s="85" t="s">
        <v>146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81</v>
      </c>
      <c r="G27775" s="89" t="s">
        <v>382</v>
      </c>
      <c r="J27775" s="94">
        <v>580</v>
      </c>
      <c r="K27775" s="94">
        <v>580</v>
      </c>
      <c r="P27775" s="94">
        <v>580</v>
      </c>
      <c r="Q27775" s="94">
        <v>580</v>
      </c>
      <c r="S27775" s="94">
        <v>580</v>
      </c>
      <c r="AK27775" s="94">
        <v>580</v>
      </c>
      <c r="AS27775" s="94">
        <v>580</v>
      </c>
    </row>
    <row r="27776" spans="1:45">
      <c r="A27776" s="85" t="s">
        <v>146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81</v>
      </c>
      <c r="G27776" s="89" t="s">
        <v>382</v>
      </c>
      <c r="J27776" s="94">
        <v>585</v>
      </c>
      <c r="K27776" s="94">
        <v>585</v>
      </c>
      <c r="P27776" s="94">
        <v>585</v>
      </c>
      <c r="Q27776" s="94">
        <v>585</v>
      </c>
      <c r="S27776" s="94">
        <v>585</v>
      </c>
      <c r="AK27776" s="94">
        <v>585</v>
      </c>
      <c r="AS27776" s="94">
        <v>585</v>
      </c>
    </row>
    <row r="27777" spans="1:45">
      <c r="A27777" s="85" t="s">
        <v>146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81</v>
      </c>
      <c r="G27777" s="89" t="s">
        <v>382</v>
      </c>
      <c r="J27777" s="94">
        <v>572</v>
      </c>
      <c r="K27777" s="94">
        <v>572</v>
      </c>
      <c r="P27777" s="94">
        <v>572</v>
      </c>
      <c r="Q27777" s="94">
        <v>572</v>
      </c>
      <c r="S27777" s="94">
        <v>572</v>
      </c>
      <c r="AK27777" s="94">
        <v>572</v>
      </c>
      <c r="AS27777" s="94">
        <v>572</v>
      </c>
    </row>
    <row r="27778" spans="1:45">
      <c r="A27778" s="85" t="s">
        <v>146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81</v>
      </c>
      <c r="G27778" s="89" t="s">
        <v>382</v>
      </c>
      <c r="J27778" s="94">
        <v>550</v>
      </c>
      <c r="K27778" s="94">
        <v>550</v>
      </c>
      <c r="P27778" s="94">
        <v>550</v>
      </c>
      <c r="Q27778" s="94">
        <v>550</v>
      </c>
      <c r="S27778" s="94">
        <v>550</v>
      </c>
      <c r="AK27778" s="94">
        <v>550</v>
      </c>
      <c r="AS27778" s="94">
        <v>550</v>
      </c>
    </row>
    <row r="27779" spans="1:45">
      <c r="A27779" s="85" t="s">
        <v>146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81</v>
      </c>
      <c r="G27779" s="89" t="s">
        <v>382</v>
      </c>
      <c r="J27779" s="94">
        <v>550</v>
      </c>
      <c r="K27779" s="94">
        <v>550</v>
      </c>
      <c r="P27779" s="94">
        <v>550</v>
      </c>
      <c r="Q27779" s="94">
        <v>550</v>
      </c>
      <c r="S27779" s="94">
        <v>550</v>
      </c>
      <c r="AK27779" s="94">
        <v>550</v>
      </c>
      <c r="AS27779" s="94">
        <v>550</v>
      </c>
    </row>
    <row r="27780" spans="1:45">
      <c r="A27780" s="85" t="s">
        <v>146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81</v>
      </c>
      <c r="G27780" s="89" t="s">
        <v>382</v>
      </c>
      <c r="J27780" s="94">
        <v>549</v>
      </c>
      <c r="K27780" s="94">
        <v>549</v>
      </c>
      <c r="P27780" s="94">
        <v>549</v>
      </c>
      <c r="Q27780" s="94">
        <v>549</v>
      </c>
      <c r="S27780" s="94">
        <v>549</v>
      </c>
      <c r="AK27780" s="94">
        <v>549</v>
      </c>
      <c r="AS27780" s="94">
        <v>549</v>
      </c>
    </row>
    <row r="27781" spans="1:45">
      <c r="A27781" s="85" t="s">
        <v>146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81</v>
      </c>
      <c r="G27781" s="89" t="s">
        <v>382</v>
      </c>
      <c r="J27781" s="94">
        <v>572</v>
      </c>
      <c r="K27781" s="94">
        <v>572</v>
      </c>
      <c r="P27781" s="94">
        <v>572</v>
      </c>
      <c r="Q27781" s="94">
        <v>572</v>
      </c>
      <c r="S27781" s="94">
        <v>572</v>
      </c>
      <c r="AK27781" s="94">
        <v>572</v>
      </c>
      <c r="AS27781" s="94">
        <v>572</v>
      </c>
    </row>
    <row r="27782" spans="1:45">
      <c r="A27782" s="85" t="s">
        <v>146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81</v>
      </c>
      <c r="G27782" s="89" t="s">
        <v>382</v>
      </c>
      <c r="J27782" s="94">
        <v>551</v>
      </c>
      <c r="K27782" s="94">
        <v>551</v>
      </c>
      <c r="P27782" s="94">
        <v>551</v>
      </c>
      <c r="Q27782" s="94">
        <v>551</v>
      </c>
      <c r="S27782" s="94">
        <v>551</v>
      </c>
      <c r="AK27782" s="94">
        <v>551</v>
      </c>
      <c r="AS27782" s="94">
        <v>551</v>
      </c>
    </row>
    <row r="27783" spans="1:45">
      <c r="A27783" s="85" t="s">
        <v>146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81</v>
      </c>
      <c r="G27783" s="89" t="s">
        <v>382</v>
      </c>
      <c r="J27783" s="94">
        <v>576</v>
      </c>
      <c r="K27783" s="94">
        <v>576</v>
      </c>
      <c r="P27783" s="94">
        <v>576</v>
      </c>
      <c r="Q27783" s="94">
        <v>576</v>
      </c>
      <c r="S27783" s="94">
        <v>576</v>
      </c>
      <c r="AK27783" s="94">
        <v>576</v>
      </c>
      <c r="AS27783" s="94">
        <v>576</v>
      </c>
    </row>
    <row r="27784" spans="1:45">
      <c r="A27784" s="85" t="s">
        <v>146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81</v>
      </c>
      <c r="G27784" s="89" t="s">
        <v>382</v>
      </c>
      <c r="J27784" s="94">
        <v>578</v>
      </c>
      <c r="K27784" s="94">
        <v>578</v>
      </c>
      <c r="P27784" s="94">
        <v>578</v>
      </c>
      <c r="Q27784" s="94">
        <v>578</v>
      </c>
      <c r="S27784" s="94">
        <v>578</v>
      </c>
      <c r="AK27784" s="94">
        <v>578</v>
      </c>
      <c r="AS27784" s="94">
        <v>578</v>
      </c>
    </row>
    <row r="27785" spans="1:45">
      <c r="A27785" s="85" t="s">
        <v>146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81</v>
      </c>
      <c r="G27785" s="89" t="s">
        <v>382</v>
      </c>
      <c r="J27785" s="94">
        <v>549</v>
      </c>
      <c r="K27785" s="94">
        <v>549</v>
      </c>
      <c r="P27785" s="94">
        <v>549</v>
      </c>
      <c r="Q27785" s="94">
        <v>549</v>
      </c>
      <c r="S27785" s="94">
        <v>549</v>
      </c>
      <c r="AK27785" s="94">
        <v>549</v>
      </c>
      <c r="AS27785" s="94">
        <v>549</v>
      </c>
    </row>
    <row r="27786" spans="1:45">
      <c r="A27786" s="85" t="s">
        <v>146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81</v>
      </c>
      <c r="G27786" s="89" t="s">
        <v>382</v>
      </c>
      <c r="J27786" s="94">
        <v>549</v>
      </c>
      <c r="K27786" s="94">
        <v>549</v>
      </c>
      <c r="P27786" s="94">
        <v>549</v>
      </c>
      <c r="Q27786" s="94">
        <v>549</v>
      </c>
      <c r="S27786" s="94">
        <v>549</v>
      </c>
      <c r="AK27786" s="94">
        <v>549</v>
      </c>
      <c r="AS27786" s="94">
        <v>549</v>
      </c>
    </row>
    <row r="27787" spans="1:45">
      <c r="A27787" s="85" t="s">
        <v>146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81</v>
      </c>
      <c r="G27787" s="89" t="s">
        <v>382</v>
      </c>
      <c r="J27787" s="94">
        <v>549</v>
      </c>
      <c r="K27787" s="94">
        <v>549</v>
      </c>
      <c r="P27787" s="94">
        <v>549</v>
      </c>
      <c r="Q27787" s="94">
        <v>549</v>
      </c>
      <c r="S27787" s="94">
        <v>549</v>
      </c>
      <c r="AK27787" s="94">
        <v>549</v>
      </c>
      <c r="AS27787" s="94">
        <v>549</v>
      </c>
    </row>
    <row r="27788" spans="1:45">
      <c r="A27788" s="85" t="s">
        <v>146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81</v>
      </c>
      <c r="G27788" s="89" t="s">
        <v>382</v>
      </c>
      <c r="J27788" s="94">
        <v>548</v>
      </c>
      <c r="K27788" s="94">
        <v>548</v>
      </c>
      <c r="P27788" s="94">
        <v>548</v>
      </c>
      <c r="Q27788" s="94">
        <v>548</v>
      </c>
      <c r="S27788" s="94">
        <v>548</v>
      </c>
      <c r="AK27788" s="94">
        <v>548</v>
      </c>
      <c r="AS27788" s="94">
        <v>548</v>
      </c>
    </row>
    <row r="27789" spans="1:45">
      <c r="A27789" s="85" t="s">
        <v>146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81</v>
      </c>
      <c r="G27789" s="89" t="s">
        <v>382</v>
      </c>
      <c r="J27789" s="94">
        <v>549</v>
      </c>
      <c r="K27789" s="94">
        <v>549</v>
      </c>
      <c r="P27789" s="94">
        <v>549</v>
      </c>
      <c r="Q27789" s="94">
        <v>549</v>
      </c>
      <c r="S27789" s="94">
        <v>549</v>
      </c>
      <c r="AK27789" s="94">
        <v>549</v>
      </c>
      <c r="AS27789" s="94">
        <v>549</v>
      </c>
    </row>
    <row r="27790" spans="1:45">
      <c r="A27790" s="85" t="s">
        <v>146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81</v>
      </c>
      <c r="G27790" s="89" t="s">
        <v>382</v>
      </c>
      <c r="J27790" s="94">
        <v>547</v>
      </c>
      <c r="K27790" s="94">
        <v>547</v>
      </c>
      <c r="P27790" s="94">
        <v>547</v>
      </c>
      <c r="Q27790" s="94">
        <v>547</v>
      </c>
      <c r="S27790" s="94">
        <v>547</v>
      </c>
      <c r="AK27790" s="94">
        <v>547</v>
      </c>
      <c r="AS27790" s="94">
        <v>547</v>
      </c>
    </row>
    <row r="27791" spans="1:45">
      <c r="A27791" s="85" t="s">
        <v>146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81</v>
      </c>
      <c r="G27791" s="89" t="s">
        <v>382</v>
      </c>
      <c r="J27791" s="94">
        <v>549</v>
      </c>
      <c r="K27791" s="94">
        <v>549</v>
      </c>
      <c r="P27791" s="94">
        <v>549</v>
      </c>
      <c r="Q27791" s="94">
        <v>549</v>
      </c>
      <c r="S27791" s="94">
        <v>549</v>
      </c>
      <c r="AK27791" s="94">
        <v>549</v>
      </c>
      <c r="AS27791" s="94">
        <v>549</v>
      </c>
    </row>
    <row r="27792" spans="1:45">
      <c r="A27792" s="85" t="s">
        <v>146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81</v>
      </c>
      <c r="G27792" s="89" t="s">
        <v>382</v>
      </c>
      <c r="J27792" s="94">
        <v>555</v>
      </c>
      <c r="K27792" s="94">
        <v>555</v>
      </c>
      <c r="P27792" s="94">
        <v>555</v>
      </c>
      <c r="Q27792" s="94">
        <v>555</v>
      </c>
      <c r="S27792" s="94">
        <v>555</v>
      </c>
      <c r="AK27792" s="94">
        <v>555</v>
      </c>
      <c r="AS27792" s="94">
        <v>555</v>
      </c>
    </row>
    <row r="27793" spans="1:45">
      <c r="A27793" s="85" t="s">
        <v>146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81</v>
      </c>
      <c r="G27793" s="89" t="s">
        <v>382</v>
      </c>
      <c r="J27793" s="94">
        <v>553</v>
      </c>
      <c r="K27793" s="94">
        <v>553</v>
      </c>
      <c r="P27793" s="94">
        <v>553</v>
      </c>
      <c r="Q27793" s="94">
        <v>553</v>
      </c>
      <c r="S27793" s="94">
        <v>553</v>
      </c>
      <c r="AK27793" s="94">
        <v>553</v>
      </c>
      <c r="AS27793" s="94">
        <v>553</v>
      </c>
    </row>
    <row r="27794" spans="1:45">
      <c r="A27794" s="85" t="s">
        <v>146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81</v>
      </c>
      <c r="G27794" s="89" t="s">
        <v>382</v>
      </c>
      <c r="J27794" s="94">
        <v>534</v>
      </c>
      <c r="K27794" s="94">
        <v>534</v>
      </c>
      <c r="P27794" s="94">
        <v>534</v>
      </c>
      <c r="Q27794" s="94">
        <v>534</v>
      </c>
      <c r="S27794" s="94">
        <v>534</v>
      </c>
      <c r="AK27794" s="94">
        <v>534</v>
      </c>
      <c r="AS27794" s="94">
        <v>534</v>
      </c>
    </row>
    <row r="27795" spans="1:45">
      <c r="A27795" s="85" t="s">
        <v>146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81</v>
      </c>
      <c r="G27795" s="89" t="s">
        <v>382</v>
      </c>
      <c r="J27795" s="94">
        <v>532</v>
      </c>
      <c r="K27795" s="94">
        <v>532</v>
      </c>
      <c r="P27795" s="94">
        <v>532</v>
      </c>
      <c r="Q27795" s="94">
        <v>532</v>
      </c>
      <c r="S27795" s="94">
        <v>532</v>
      </c>
      <c r="AK27795" s="94">
        <v>532</v>
      </c>
      <c r="AS27795" s="94">
        <v>532</v>
      </c>
    </row>
    <row r="27796" spans="1:45">
      <c r="A27796" s="85" t="s">
        <v>146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81</v>
      </c>
      <c r="G27796" s="89" t="s">
        <v>382</v>
      </c>
      <c r="J27796" s="94">
        <v>528</v>
      </c>
      <c r="K27796" s="94">
        <v>528</v>
      </c>
      <c r="P27796" s="94">
        <v>528</v>
      </c>
      <c r="Q27796" s="94">
        <v>528</v>
      </c>
      <c r="S27796" s="94">
        <v>528</v>
      </c>
      <c r="AK27796" s="94">
        <v>528</v>
      </c>
      <c r="AS27796" s="94">
        <v>528</v>
      </c>
    </row>
    <row r="27797" spans="1:45">
      <c r="A27797" s="85" t="s">
        <v>146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81</v>
      </c>
      <c r="G27797" s="89" t="s">
        <v>382</v>
      </c>
      <c r="J27797" s="94">
        <v>530</v>
      </c>
      <c r="K27797" s="94">
        <v>530</v>
      </c>
      <c r="P27797" s="94">
        <v>530</v>
      </c>
      <c r="Q27797" s="94">
        <v>530</v>
      </c>
      <c r="S27797" s="94">
        <v>530</v>
      </c>
      <c r="AK27797" s="94">
        <v>530</v>
      </c>
      <c r="AS27797" s="94">
        <v>530</v>
      </c>
    </row>
    <row r="27798" spans="1:45">
      <c r="A27798" s="85" t="s">
        <v>146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81</v>
      </c>
      <c r="G27798" s="89" t="s">
        <v>382</v>
      </c>
      <c r="J27798" s="94">
        <v>530</v>
      </c>
      <c r="K27798" s="94">
        <v>530</v>
      </c>
      <c r="P27798" s="94">
        <v>530</v>
      </c>
      <c r="Q27798" s="94">
        <v>530</v>
      </c>
      <c r="S27798" s="94">
        <v>530</v>
      </c>
      <c r="AK27798" s="94">
        <v>530</v>
      </c>
      <c r="AS27798" s="94">
        <v>530</v>
      </c>
    </row>
    <row r="27799" spans="1:45">
      <c r="A27799" s="85" t="s">
        <v>146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81</v>
      </c>
      <c r="G27799" s="89" t="s">
        <v>382</v>
      </c>
      <c r="J27799" s="94">
        <v>531</v>
      </c>
      <c r="K27799" s="94">
        <v>531</v>
      </c>
      <c r="P27799" s="94">
        <v>531</v>
      </c>
      <c r="Q27799" s="94">
        <v>531</v>
      </c>
      <c r="S27799" s="94">
        <v>531</v>
      </c>
      <c r="AK27799" s="94">
        <v>531</v>
      </c>
      <c r="AS27799" s="94">
        <v>531</v>
      </c>
    </row>
    <row r="27800" spans="1:45">
      <c r="A27800" s="85" t="s">
        <v>146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81</v>
      </c>
      <c r="G27800" s="89" t="s">
        <v>382</v>
      </c>
      <c r="J27800" s="94">
        <v>573</v>
      </c>
      <c r="K27800" s="94">
        <v>573</v>
      </c>
      <c r="P27800" s="94">
        <v>573</v>
      </c>
      <c r="Q27800" s="94">
        <v>573</v>
      </c>
      <c r="S27800" s="94">
        <v>573</v>
      </c>
      <c r="AK27800" s="94">
        <v>573</v>
      </c>
      <c r="AS27800" s="94">
        <v>573</v>
      </c>
    </row>
    <row r="27801" spans="1:45">
      <c r="A27801" s="85" t="s">
        <v>146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81</v>
      </c>
      <c r="G27801" s="89" t="s">
        <v>382</v>
      </c>
      <c r="J27801" s="94">
        <v>551</v>
      </c>
      <c r="K27801" s="94">
        <v>551</v>
      </c>
      <c r="P27801" s="94">
        <v>551</v>
      </c>
      <c r="Q27801" s="94">
        <v>551</v>
      </c>
      <c r="S27801" s="94">
        <v>551</v>
      </c>
      <c r="AK27801" s="94">
        <v>551</v>
      </c>
      <c r="AS27801" s="94">
        <v>551</v>
      </c>
    </row>
    <row r="27802" spans="1:45">
      <c r="A27802" s="85" t="s">
        <v>146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81</v>
      </c>
      <c r="G27802" s="89" t="s">
        <v>382</v>
      </c>
      <c r="J27802" s="94">
        <v>573</v>
      </c>
      <c r="K27802" s="94">
        <v>573</v>
      </c>
      <c r="P27802" s="94">
        <v>573</v>
      </c>
      <c r="Q27802" s="94">
        <v>573</v>
      </c>
      <c r="S27802" s="94">
        <v>573</v>
      </c>
      <c r="AK27802" s="94">
        <v>573</v>
      </c>
      <c r="AS27802" s="94">
        <v>573</v>
      </c>
    </row>
    <row r="27803" spans="1:45">
      <c r="A27803" s="85" t="s">
        <v>146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81</v>
      </c>
      <c r="G27803" s="89" t="s">
        <v>382</v>
      </c>
      <c r="J27803" s="94">
        <v>574</v>
      </c>
      <c r="K27803" s="94">
        <v>574</v>
      </c>
      <c r="P27803" s="94">
        <v>574</v>
      </c>
      <c r="Q27803" s="94">
        <v>574</v>
      </c>
      <c r="S27803" s="94">
        <v>574</v>
      </c>
      <c r="AK27803" s="94">
        <v>574</v>
      </c>
      <c r="AS27803" s="94">
        <v>574</v>
      </c>
    </row>
    <row r="27804" spans="1:45">
      <c r="A27804" s="85" t="s">
        <v>146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81</v>
      </c>
      <c r="G27804" s="89" t="s">
        <v>382</v>
      </c>
      <c r="J27804" s="94">
        <v>574</v>
      </c>
      <c r="K27804" s="94">
        <v>574</v>
      </c>
      <c r="P27804" s="94">
        <v>574</v>
      </c>
      <c r="Q27804" s="94">
        <v>574</v>
      </c>
      <c r="S27804" s="94">
        <v>574</v>
      </c>
      <c r="AK27804" s="94">
        <v>574</v>
      </c>
      <c r="AS27804" s="94">
        <v>574</v>
      </c>
    </row>
    <row r="27805" spans="1:45">
      <c r="A27805" s="85" t="s">
        <v>146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81</v>
      </c>
      <c r="G27805" s="89" t="s">
        <v>382</v>
      </c>
      <c r="J27805" s="94">
        <v>574</v>
      </c>
      <c r="K27805" s="94">
        <v>574</v>
      </c>
      <c r="P27805" s="94">
        <v>574</v>
      </c>
      <c r="Q27805" s="94">
        <v>574</v>
      </c>
      <c r="S27805" s="94">
        <v>574</v>
      </c>
      <c r="AK27805" s="94">
        <v>574</v>
      </c>
      <c r="AS27805" s="94">
        <v>574</v>
      </c>
    </row>
    <row r="27806" spans="1:45">
      <c r="A27806" s="85" t="s">
        <v>146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81</v>
      </c>
      <c r="G27806" s="89" t="s">
        <v>382</v>
      </c>
      <c r="J27806" s="94">
        <v>574</v>
      </c>
      <c r="K27806" s="94">
        <v>574</v>
      </c>
      <c r="P27806" s="94">
        <v>574</v>
      </c>
      <c r="Q27806" s="94">
        <v>574</v>
      </c>
      <c r="S27806" s="94">
        <v>574</v>
      </c>
      <c r="AK27806" s="94">
        <v>574</v>
      </c>
      <c r="AS27806" s="94">
        <v>574</v>
      </c>
    </row>
    <row r="27807" spans="1:45">
      <c r="A27807" s="85" t="s">
        <v>146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81</v>
      </c>
      <c r="G27807" s="89" t="s">
        <v>382</v>
      </c>
      <c r="J27807" s="94">
        <v>573</v>
      </c>
      <c r="K27807" s="94">
        <v>573</v>
      </c>
      <c r="P27807" s="94">
        <v>573</v>
      </c>
      <c r="Q27807" s="94">
        <v>573</v>
      </c>
      <c r="S27807" s="94">
        <v>573</v>
      </c>
      <c r="AK27807" s="94">
        <v>573</v>
      </c>
      <c r="AS27807" s="94">
        <v>573</v>
      </c>
    </row>
    <row r="27808" spans="1:45">
      <c r="A27808" s="85" t="s">
        <v>146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81</v>
      </c>
      <c r="G27808" s="89" t="s">
        <v>382</v>
      </c>
      <c r="J27808" s="94">
        <v>573</v>
      </c>
      <c r="K27808" s="94">
        <v>573</v>
      </c>
      <c r="P27808" s="94">
        <v>573</v>
      </c>
      <c r="Q27808" s="94">
        <v>573</v>
      </c>
      <c r="S27808" s="94">
        <v>573</v>
      </c>
      <c r="AK27808" s="94">
        <v>573</v>
      </c>
      <c r="AS27808" s="94">
        <v>573</v>
      </c>
    </row>
    <row r="27809" spans="1:45">
      <c r="A27809" s="85" t="s">
        <v>146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81</v>
      </c>
      <c r="G27809" s="89" t="s">
        <v>382</v>
      </c>
      <c r="J27809" s="94">
        <v>574</v>
      </c>
      <c r="K27809" s="94">
        <v>574</v>
      </c>
      <c r="P27809" s="94">
        <v>574</v>
      </c>
      <c r="Q27809" s="94">
        <v>574</v>
      </c>
      <c r="S27809" s="94">
        <v>574</v>
      </c>
      <c r="AK27809" s="94">
        <v>574</v>
      </c>
      <c r="AS27809" s="94">
        <v>574</v>
      </c>
    </row>
    <row r="27810" spans="1:45">
      <c r="A27810" s="85" t="s">
        <v>146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81</v>
      </c>
      <c r="G27810" s="89" t="s">
        <v>382</v>
      </c>
      <c r="J27810" s="94">
        <v>574</v>
      </c>
      <c r="K27810" s="94">
        <v>574</v>
      </c>
      <c r="P27810" s="94">
        <v>574</v>
      </c>
      <c r="Q27810" s="94">
        <v>574</v>
      </c>
      <c r="S27810" s="94">
        <v>574</v>
      </c>
      <c r="AK27810" s="94">
        <v>574</v>
      </c>
      <c r="AS27810" s="94">
        <v>574</v>
      </c>
    </row>
    <row r="27811" spans="1:45">
      <c r="A27811" s="85" t="s">
        <v>146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81</v>
      </c>
      <c r="G27811" s="89" t="s">
        <v>382</v>
      </c>
      <c r="J27811" s="94">
        <v>572</v>
      </c>
      <c r="K27811" s="94">
        <v>572</v>
      </c>
      <c r="P27811" s="94">
        <v>572</v>
      </c>
      <c r="Q27811" s="94">
        <v>572</v>
      </c>
      <c r="S27811" s="94">
        <v>572</v>
      </c>
      <c r="AK27811" s="94">
        <v>572</v>
      </c>
      <c r="AS27811" s="94">
        <v>572</v>
      </c>
    </row>
    <row r="27812" spans="1:45">
      <c r="A27812" s="85" t="s">
        <v>146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81</v>
      </c>
      <c r="G27812" s="89" t="s">
        <v>382</v>
      </c>
      <c r="J27812" s="94">
        <v>570</v>
      </c>
      <c r="K27812" s="94">
        <v>570</v>
      </c>
      <c r="P27812" s="94">
        <v>570</v>
      </c>
      <c r="Q27812" s="94">
        <v>570</v>
      </c>
      <c r="S27812" s="94">
        <v>570</v>
      </c>
      <c r="AK27812" s="94">
        <v>570</v>
      </c>
      <c r="AS27812" s="94">
        <v>570</v>
      </c>
    </row>
    <row r="27813" spans="1:45">
      <c r="A27813" s="85" t="s">
        <v>146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81</v>
      </c>
      <c r="G27813" s="89" t="s">
        <v>382</v>
      </c>
      <c r="J27813" s="94">
        <v>570</v>
      </c>
      <c r="K27813" s="94">
        <v>570</v>
      </c>
      <c r="P27813" s="94">
        <v>570</v>
      </c>
      <c r="Q27813" s="94">
        <v>570</v>
      </c>
      <c r="S27813" s="94">
        <v>570</v>
      </c>
      <c r="AK27813" s="94">
        <v>570</v>
      </c>
      <c r="AS27813" s="94">
        <v>570</v>
      </c>
    </row>
    <row r="27814" spans="1:45">
      <c r="A27814" s="85" t="s">
        <v>146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81</v>
      </c>
      <c r="G27814" s="89" t="s">
        <v>382</v>
      </c>
      <c r="J27814" s="94">
        <v>571</v>
      </c>
      <c r="K27814" s="94">
        <v>571</v>
      </c>
      <c r="P27814" s="94">
        <v>571</v>
      </c>
      <c r="Q27814" s="94">
        <v>571</v>
      </c>
      <c r="S27814" s="94">
        <v>571</v>
      </c>
      <c r="AK27814" s="94">
        <v>571</v>
      </c>
      <c r="AS27814" s="94">
        <v>571</v>
      </c>
    </row>
    <row r="27815" spans="1:45">
      <c r="A27815" s="85" t="s">
        <v>146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81</v>
      </c>
      <c r="G27815" s="89" t="s">
        <v>382</v>
      </c>
      <c r="J27815" s="94">
        <v>571</v>
      </c>
      <c r="K27815" s="94">
        <v>571</v>
      </c>
      <c r="P27815" s="94">
        <v>571</v>
      </c>
      <c r="Q27815" s="94">
        <v>571</v>
      </c>
      <c r="S27815" s="94">
        <v>571</v>
      </c>
      <c r="AK27815" s="94">
        <v>571</v>
      </c>
      <c r="AS27815" s="94">
        <v>571</v>
      </c>
    </row>
    <row r="27816" spans="1:45">
      <c r="A27816" s="85" t="s">
        <v>146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81</v>
      </c>
      <c r="G27816" s="89" t="s">
        <v>382</v>
      </c>
      <c r="J27816" s="94">
        <v>531</v>
      </c>
      <c r="K27816" s="94">
        <v>531</v>
      </c>
      <c r="P27816" s="94">
        <v>531</v>
      </c>
      <c r="Q27816" s="94">
        <v>531</v>
      </c>
      <c r="S27816" s="94">
        <v>531</v>
      </c>
      <c r="AK27816" s="94">
        <v>531</v>
      </c>
      <c r="AS27816" s="94">
        <v>531</v>
      </c>
    </row>
    <row r="27817" spans="1:45">
      <c r="A27817" s="85" t="s">
        <v>146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81</v>
      </c>
      <c r="G27817" s="89" t="s">
        <v>382</v>
      </c>
      <c r="J27817" s="94">
        <v>530</v>
      </c>
      <c r="K27817" s="94">
        <v>530</v>
      </c>
      <c r="P27817" s="94">
        <v>530</v>
      </c>
      <c r="Q27817" s="94">
        <v>530</v>
      </c>
      <c r="S27817" s="94">
        <v>530</v>
      </c>
      <c r="AK27817" s="94">
        <v>530</v>
      </c>
      <c r="AS27817" s="94">
        <v>530</v>
      </c>
    </row>
    <row r="27818" spans="1:45">
      <c r="A27818" s="85" t="s">
        <v>146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81</v>
      </c>
      <c r="G27818" s="89" t="s">
        <v>382</v>
      </c>
      <c r="J27818" s="94">
        <v>520</v>
      </c>
      <c r="K27818" s="94">
        <v>520</v>
      </c>
      <c r="P27818" s="94">
        <v>520</v>
      </c>
      <c r="Q27818" s="94">
        <v>520</v>
      </c>
      <c r="S27818" s="94">
        <v>520</v>
      </c>
      <c r="AK27818" s="94">
        <v>520</v>
      </c>
      <c r="AS27818" s="94">
        <v>520</v>
      </c>
    </row>
    <row r="27819" spans="1:45">
      <c r="A27819" s="85" t="s">
        <v>146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81</v>
      </c>
      <c r="G27819" s="89" t="s">
        <v>382</v>
      </c>
      <c r="J27819" s="94">
        <v>518</v>
      </c>
      <c r="K27819" s="94">
        <v>518</v>
      </c>
      <c r="P27819" s="94">
        <v>518</v>
      </c>
      <c r="Q27819" s="94">
        <v>518</v>
      </c>
      <c r="S27819" s="94">
        <v>518</v>
      </c>
      <c r="AK27819" s="94">
        <v>518</v>
      </c>
      <c r="AS27819" s="94">
        <v>518</v>
      </c>
    </row>
    <row r="27820" spans="1:45">
      <c r="A27820" s="85" t="s">
        <v>146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81</v>
      </c>
      <c r="G27820" s="89" t="s">
        <v>382</v>
      </c>
      <c r="J27820" s="94">
        <v>518</v>
      </c>
      <c r="K27820" s="94">
        <v>518</v>
      </c>
      <c r="P27820" s="94">
        <v>518</v>
      </c>
      <c r="Q27820" s="94">
        <v>518</v>
      </c>
      <c r="S27820" s="94">
        <v>518</v>
      </c>
      <c r="AK27820" s="94">
        <v>518</v>
      </c>
      <c r="AS27820" s="94">
        <v>518</v>
      </c>
    </row>
    <row r="27821" spans="1:45">
      <c r="A27821" s="85" t="s">
        <v>146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81</v>
      </c>
      <c r="G27821" s="89" t="s">
        <v>382</v>
      </c>
      <c r="J27821" s="94">
        <v>519</v>
      </c>
      <c r="K27821" s="94">
        <v>519</v>
      </c>
      <c r="P27821" s="94">
        <v>519</v>
      </c>
      <c r="Q27821" s="94">
        <v>519</v>
      </c>
      <c r="S27821" s="94">
        <v>519</v>
      </c>
      <c r="AK27821" s="94">
        <v>519</v>
      </c>
      <c r="AS27821" s="94">
        <v>519</v>
      </c>
    </row>
    <row r="27822" spans="1:45">
      <c r="A27822" s="85" t="s">
        <v>146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81</v>
      </c>
      <c r="G27822" s="89" t="s">
        <v>382</v>
      </c>
      <c r="J27822" s="94">
        <v>518</v>
      </c>
      <c r="K27822" s="94">
        <v>518</v>
      </c>
      <c r="P27822" s="94">
        <v>518</v>
      </c>
      <c r="Q27822" s="94">
        <v>518</v>
      </c>
      <c r="S27822" s="94">
        <v>518</v>
      </c>
      <c r="AK27822" s="94">
        <v>518</v>
      </c>
      <c r="AS27822" s="94">
        <v>518</v>
      </c>
    </row>
    <row r="27823" spans="1:45">
      <c r="A27823" s="85" t="s">
        <v>146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81</v>
      </c>
      <c r="G27823" s="89" t="s">
        <v>382</v>
      </c>
      <c r="J27823" s="94">
        <v>517</v>
      </c>
      <c r="K27823" s="94">
        <v>517</v>
      </c>
      <c r="P27823" s="94">
        <v>517</v>
      </c>
      <c r="Q27823" s="94">
        <v>517</v>
      </c>
      <c r="S27823" s="94">
        <v>517</v>
      </c>
      <c r="AK27823" s="94">
        <v>517</v>
      </c>
      <c r="AS27823" s="94">
        <v>517</v>
      </c>
    </row>
    <row r="27824" spans="1:45">
      <c r="A27824" s="85" t="s">
        <v>146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81</v>
      </c>
      <c r="G27824" s="89" t="s">
        <v>382</v>
      </c>
      <c r="J27824" s="94">
        <v>518</v>
      </c>
      <c r="K27824" s="94">
        <v>518</v>
      </c>
      <c r="P27824" s="94">
        <v>518</v>
      </c>
      <c r="Q27824" s="94">
        <v>518</v>
      </c>
      <c r="S27824" s="94">
        <v>518</v>
      </c>
      <c r="AK27824" s="94">
        <v>518</v>
      </c>
      <c r="AS27824" s="94">
        <v>518</v>
      </c>
    </row>
    <row r="27825" spans="1:45">
      <c r="A27825" s="85" t="s">
        <v>146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81</v>
      </c>
      <c r="G27825" s="89" t="s">
        <v>382</v>
      </c>
      <c r="J27825" s="94">
        <v>519</v>
      </c>
      <c r="K27825" s="94">
        <v>519</v>
      </c>
      <c r="P27825" s="94">
        <v>519</v>
      </c>
      <c r="Q27825" s="94">
        <v>519</v>
      </c>
      <c r="S27825" s="94">
        <v>519</v>
      </c>
      <c r="AK27825" s="94">
        <v>519</v>
      </c>
      <c r="AS27825" s="94">
        <v>519</v>
      </c>
    </row>
    <row r="27826" spans="1:45">
      <c r="A27826" s="85" t="s">
        <v>146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81</v>
      </c>
      <c r="G27826" s="89" t="s">
        <v>382</v>
      </c>
      <c r="J27826" s="94">
        <v>519</v>
      </c>
      <c r="K27826" s="94">
        <v>519</v>
      </c>
      <c r="P27826" s="94">
        <v>519</v>
      </c>
      <c r="Q27826" s="94">
        <v>519</v>
      </c>
      <c r="S27826" s="94">
        <v>519</v>
      </c>
      <c r="AK27826" s="94">
        <v>519</v>
      </c>
      <c r="AS27826" s="94">
        <v>519</v>
      </c>
    </row>
    <row r="27827" spans="1:45">
      <c r="A27827" s="85" t="s">
        <v>146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81</v>
      </c>
      <c r="G27827" s="89" t="s">
        <v>382</v>
      </c>
      <c r="J27827" s="94">
        <v>519</v>
      </c>
      <c r="K27827" s="94">
        <v>519</v>
      </c>
      <c r="P27827" s="94">
        <v>519</v>
      </c>
      <c r="Q27827" s="94">
        <v>519</v>
      </c>
      <c r="S27827" s="94">
        <v>519</v>
      </c>
      <c r="AK27827" s="94">
        <v>519</v>
      </c>
      <c r="AS27827" s="94">
        <v>519</v>
      </c>
    </row>
    <row r="27828" spans="1:45">
      <c r="A27828" s="85" t="s">
        <v>146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81</v>
      </c>
      <c r="G27828" s="89" t="s">
        <v>382</v>
      </c>
      <c r="J27828" s="94">
        <v>519</v>
      </c>
      <c r="K27828" s="94">
        <v>519</v>
      </c>
      <c r="P27828" s="94">
        <v>519</v>
      </c>
      <c r="Q27828" s="94">
        <v>519</v>
      </c>
      <c r="S27828" s="94">
        <v>519</v>
      </c>
      <c r="AK27828" s="94">
        <v>519</v>
      </c>
      <c r="AS27828" s="94">
        <v>519</v>
      </c>
    </row>
    <row r="27829" spans="1:45">
      <c r="A27829" s="85" t="s">
        <v>146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81</v>
      </c>
      <c r="G27829" s="89" t="s">
        <v>382</v>
      </c>
      <c r="J27829" s="94">
        <v>518</v>
      </c>
      <c r="K27829" s="94">
        <v>518</v>
      </c>
      <c r="P27829" s="94">
        <v>518</v>
      </c>
      <c r="Q27829" s="94">
        <v>518</v>
      </c>
      <c r="S27829" s="94">
        <v>518</v>
      </c>
      <c r="AK27829" s="94">
        <v>518</v>
      </c>
      <c r="AS27829" s="94">
        <v>518</v>
      </c>
    </row>
    <row r="27830" spans="1:45">
      <c r="A27830" s="85" t="s">
        <v>146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81</v>
      </c>
      <c r="G27830" s="89" t="s">
        <v>382</v>
      </c>
      <c r="J27830" s="94">
        <v>519</v>
      </c>
      <c r="K27830" s="94">
        <v>519</v>
      </c>
      <c r="P27830" s="94">
        <v>519</v>
      </c>
      <c r="Q27830" s="94">
        <v>519</v>
      </c>
      <c r="S27830" s="94">
        <v>519</v>
      </c>
      <c r="AK27830" s="94">
        <v>519</v>
      </c>
      <c r="AS27830" s="94">
        <v>519</v>
      </c>
    </row>
    <row r="27831" spans="1:45">
      <c r="A27831" s="85" t="s">
        <v>146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81</v>
      </c>
      <c r="G27831" s="89" t="s">
        <v>382</v>
      </c>
      <c r="J27831" s="94">
        <v>517</v>
      </c>
      <c r="K27831" s="94">
        <v>517</v>
      </c>
      <c r="P27831" s="94">
        <v>517</v>
      </c>
      <c r="Q27831" s="94">
        <v>517</v>
      </c>
      <c r="S27831" s="94">
        <v>517</v>
      </c>
      <c r="AK27831" s="94">
        <v>517</v>
      </c>
      <c r="AS27831" s="94">
        <v>517</v>
      </c>
    </row>
    <row r="27832" spans="1:45">
      <c r="A27832" s="85" t="s">
        <v>146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81</v>
      </c>
      <c r="G27832" s="89" t="s">
        <v>382</v>
      </c>
      <c r="J27832" s="94">
        <v>519</v>
      </c>
      <c r="K27832" s="94">
        <v>519</v>
      </c>
      <c r="P27832" s="94">
        <v>519</v>
      </c>
      <c r="Q27832" s="94">
        <v>519</v>
      </c>
      <c r="S27832" s="94">
        <v>519</v>
      </c>
      <c r="AK27832" s="94">
        <v>519</v>
      </c>
      <c r="AS27832" s="94">
        <v>519</v>
      </c>
    </row>
    <row r="27833" spans="1:45">
      <c r="A27833" s="85" t="s">
        <v>146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81</v>
      </c>
      <c r="G27833" s="89" t="s">
        <v>382</v>
      </c>
      <c r="J27833" s="94">
        <v>520</v>
      </c>
      <c r="K27833" s="94">
        <v>520</v>
      </c>
      <c r="P27833" s="94">
        <v>520</v>
      </c>
      <c r="Q27833" s="94">
        <v>520</v>
      </c>
      <c r="S27833" s="94">
        <v>520</v>
      </c>
      <c r="AK27833" s="94">
        <v>520</v>
      </c>
      <c r="AS27833" s="94">
        <v>520</v>
      </c>
    </row>
    <row r="27834" spans="1:45">
      <c r="A27834" s="85" t="s">
        <v>146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81</v>
      </c>
      <c r="G27834" s="89" t="s">
        <v>382</v>
      </c>
      <c r="J27834" s="94">
        <v>522</v>
      </c>
      <c r="K27834" s="94">
        <v>522</v>
      </c>
      <c r="P27834" s="94">
        <v>522</v>
      </c>
      <c r="Q27834" s="94">
        <v>522</v>
      </c>
      <c r="S27834" s="94">
        <v>522</v>
      </c>
      <c r="AK27834" s="94">
        <v>522</v>
      </c>
      <c r="AS27834" s="94">
        <v>522</v>
      </c>
    </row>
    <row r="27835" spans="1:45">
      <c r="A27835" s="85" t="s">
        <v>146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81</v>
      </c>
      <c r="G27835" s="89" t="s">
        <v>382</v>
      </c>
      <c r="J27835" s="94">
        <v>567</v>
      </c>
      <c r="K27835" s="94">
        <v>567</v>
      </c>
      <c r="P27835" s="94">
        <v>567</v>
      </c>
      <c r="Q27835" s="94">
        <v>567</v>
      </c>
      <c r="S27835" s="94">
        <v>567</v>
      </c>
      <c r="AK27835" s="94">
        <v>567</v>
      </c>
      <c r="AS27835" s="94">
        <v>567</v>
      </c>
    </row>
    <row r="27836" spans="1:45">
      <c r="A27836" s="85" t="s">
        <v>146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81</v>
      </c>
      <c r="G27836" s="89" t="s">
        <v>382</v>
      </c>
      <c r="J27836" s="94">
        <v>570</v>
      </c>
      <c r="K27836" s="94">
        <v>570</v>
      </c>
      <c r="P27836" s="94">
        <v>570</v>
      </c>
      <c r="Q27836" s="94">
        <v>570</v>
      </c>
      <c r="S27836" s="94">
        <v>570</v>
      </c>
      <c r="AK27836" s="94">
        <v>570</v>
      </c>
      <c r="AS27836" s="94">
        <v>570</v>
      </c>
    </row>
    <row r="27837" spans="1:45">
      <c r="A27837" s="85" t="s">
        <v>146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81</v>
      </c>
      <c r="G27837" s="89" t="s">
        <v>382</v>
      </c>
      <c r="J27837" s="94">
        <v>569</v>
      </c>
      <c r="K27837" s="94">
        <v>569</v>
      </c>
      <c r="P27837" s="94">
        <v>569</v>
      </c>
      <c r="Q27837" s="94">
        <v>569</v>
      </c>
      <c r="S27837" s="94">
        <v>569</v>
      </c>
      <c r="AK27837" s="94">
        <v>569</v>
      </c>
      <c r="AS27837" s="94">
        <v>569</v>
      </c>
    </row>
    <row r="27838" spans="1:45">
      <c r="A27838" s="85" t="s">
        <v>146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81</v>
      </c>
      <c r="G27838" s="89" t="s">
        <v>382</v>
      </c>
      <c r="J27838" s="94">
        <v>570</v>
      </c>
      <c r="K27838" s="94">
        <v>570</v>
      </c>
      <c r="P27838" s="94">
        <v>570</v>
      </c>
      <c r="Q27838" s="94">
        <v>570</v>
      </c>
      <c r="S27838" s="94">
        <v>570</v>
      </c>
      <c r="AK27838" s="94">
        <v>570</v>
      </c>
      <c r="AS27838" s="94">
        <v>570</v>
      </c>
    </row>
    <row r="27839" spans="1:45">
      <c r="A27839" s="85" t="s">
        <v>146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81</v>
      </c>
      <c r="G27839" s="89" t="s">
        <v>382</v>
      </c>
      <c r="J27839" s="94">
        <v>570</v>
      </c>
      <c r="K27839" s="94">
        <v>570</v>
      </c>
      <c r="P27839" s="94">
        <v>570</v>
      </c>
      <c r="Q27839" s="94">
        <v>570</v>
      </c>
      <c r="S27839" s="94">
        <v>570</v>
      </c>
      <c r="AK27839" s="94">
        <v>570</v>
      </c>
      <c r="AS27839" s="94">
        <v>570</v>
      </c>
    </row>
    <row r="27840" spans="1:45">
      <c r="A27840" s="85" t="s">
        <v>146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81</v>
      </c>
      <c r="G27840" s="89" t="s">
        <v>382</v>
      </c>
      <c r="J27840" s="94">
        <v>579</v>
      </c>
      <c r="K27840" s="94">
        <v>579</v>
      </c>
      <c r="P27840" s="94">
        <v>579</v>
      </c>
      <c r="Q27840" s="94">
        <v>579</v>
      </c>
      <c r="S27840" s="94">
        <v>579</v>
      </c>
      <c r="AK27840" s="94">
        <v>579</v>
      </c>
      <c r="AS27840" s="94">
        <v>579</v>
      </c>
    </row>
    <row r="27841" spans="1:45">
      <c r="A27841" s="85" t="s">
        <v>146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81</v>
      </c>
      <c r="G27841" s="89" t="s">
        <v>382</v>
      </c>
      <c r="J27841" s="94">
        <v>580</v>
      </c>
      <c r="K27841" s="94">
        <v>580</v>
      </c>
      <c r="P27841" s="94">
        <v>580</v>
      </c>
      <c r="Q27841" s="94">
        <v>580</v>
      </c>
      <c r="S27841" s="94">
        <v>580</v>
      </c>
      <c r="AK27841" s="94">
        <v>580</v>
      </c>
      <c r="AS27841" s="94">
        <v>580</v>
      </c>
    </row>
    <row r="27842" spans="1:45">
      <c r="A27842" s="85" t="s">
        <v>146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81</v>
      </c>
      <c r="G27842" s="89" t="s">
        <v>382</v>
      </c>
      <c r="J27842" s="94">
        <v>573</v>
      </c>
      <c r="K27842" s="94">
        <v>573</v>
      </c>
      <c r="P27842" s="94">
        <v>573</v>
      </c>
      <c r="Q27842" s="94">
        <v>573</v>
      </c>
      <c r="S27842" s="94">
        <v>573</v>
      </c>
      <c r="AK27842" s="94">
        <v>573</v>
      </c>
      <c r="AS27842" s="94">
        <v>573</v>
      </c>
    </row>
    <row r="27843" spans="1:45">
      <c r="A27843" s="85" t="s">
        <v>146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81</v>
      </c>
      <c r="G27843" s="89" t="s">
        <v>382</v>
      </c>
      <c r="J27843" s="94">
        <v>569</v>
      </c>
      <c r="K27843" s="94">
        <v>569</v>
      </c>
      <c r="P27843" s="94">
        <v>569</v>
      </c>
      <c r="Q27843" s="94">
        <v>569</v>
      </c>
      <c r="S27843" s="94">
        <v>569</v>
      </c>
      <c r="AK27843" s="94">
        <v>569</v>
      </c>
      <c r="AS27843" s="94">
        <v>569</v>
      </c>
    </row>
    <row r="27844" spans="1:45">
      <c r="A27844" s="85" t="s">
        <v>146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81</v>
      </c>
      <c r="G27844" s="89" t="s">
        <v>382</v>
      </c>
      <c r="J27844" s="94">
        <v>535</v>
      </c>
      <c r="K27844" s="94">
        <v>535</v>
      </c>
      <c r="P27844" s="94">
        <v>535</v>
      </c>
      <c r="Q27844" s="94">
        <v>535</v>
      </c>
      <c r="S27844" s="94">
        <v>535</v>
      </c>
      <c r="AK27844" s="94">
        <v>535</v>
      </c>
      <c r="AS27844" s="94">
        <v>535</v>
      </c>
    </row>
    <row r="27845" spans="1:45">
      <c r="A27845" s="85" t="s">
        <v>146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81</v>
      </c>
      <c r="G27845" s="89" t="s">
        <v>382</v>
      </c>
      <c r="J27845" s="94">
        <v>535</v>
      </c>
      <c r="K27845" s="94">
        <v>535</v>
      </c>
      <c r="P27845" s="94">
        <v>535</v>
      </c>
      <c r="Q27845" s="94">
        <v>535</v>
      </c>
      <c r="S27845" s="94">
        <v>535</v>
      </c>
      <c r="AK27845" s="94">
        <v>535</v>
      </c>
      <c r="AS27845" s="94">
        <v>535</v>
      </c>
    </row>
    <row r="27846" spans="1:45">
      <c r="A27846" s="85" t="s">
        <v>146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81</v>
      </c>
      <c r="G27846" s="89" t="s">
        <v>382</v>
      </c>
      <c r="J27846" s="94">
        <v>537</v>
      </c>
      <c r="K27846" s="94">
        <v>537</v>
      </c>
      <c r="P27846" s="94">
        <v>537</v>
      </c>
      <c r="Q27846" s="94">
        <v>537</v>
      </c>
      <c r="S27846" s="94">
        <v>537</v>
      </c>
      <c r="AK27846" s="94">
        <v>537</v>
      </c>
      <c r="AS27846" s="94">
        <v>537</v>
      </c>
    </row>
    <row r="27847" spans="1:45">
      <c r="A27847" s="85" t="s">
        <v>146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81</v>
      </c>
      <c r="G27847" s="89" t="s">
        <v>382</v>
      </c>
      <c r="J27847" s="94">
        <v>570</v>
      </c>
      <c r="K27847" s="94">
        <v>570</v>
      </c>
      <c r="P27847" s="94">
        <v>570</v>
      </c>
      <c r="Q27847" s="94">
        <v>570</v>
      </c>
      <c r="S27847" s="94">
        <v>570</v>
      </c>
      <c r="AK27847" s="94">
        <v>570</v>
      </c>
      <c r="AS27847" s="94">
        <v>570</v>
      </c>
    </row>
    <row r="27848" spans="1:45">
      <c r="A27848" s="85" t="s">
        <v>146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81</v>
      </c>
      <c r="G27848" s="89" t="s">
        <v>382</v>
      </c>
      <c r="J27848" s="94">
        <v>584</v>
      </c>
      <c r="K27848" s="94">
        <v>584</v>
      </c>
      <c r="P27848" s="94">
        <v>584</v>
      </c>
      <c r="Q27848" s="94">
        <v>584</v>
      </c>
      <c r="S27848" s="94">
        <v>584</v>
      </c>
      <c r="AK27848" s="94">
        <v>584</v>
      </c>
      <c r="AS27848" s="94">
        <v>584</v>
      </c>
    </row>
    <row r="27849" spans="1:45">
      <c r="A27849" s="85" t="s">
        <v>146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81</v>
      </c>
      <c r="G27849" s="89" t="s">
        <v>382</v>
      </c>
      <c r="J27849" s="94">
        <v>583</v>
      </c>
      <c r="K27849" s="94">
        <v>583</v>
      </c>
      <c r="P27849" s="94">
        <v>583</v>
      </c>
      <c r="Q27849" s="94">
        <v>583</v>
      </c>
      <c r="S27849" s="94">
        <v>583</v>
      </c>
      <c r="AK27849" s="94">
        <v>583</v>
      </c>
      <c r="AS27849" s="94">
        <v>583</v>
      </c>
    </row>
    <row r="27850" spans="1:45">
      <c r="A27850" s="85" t="s">
        <v>146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81</v>
      </c>
      <c r="G27850" s="89" t="s">
        <v>382</v>
      </c>
      <c r="J27850" s="94">
        <v>561</v>
      </c>
      <c r="K27850" s="94">
        <v>561</v>
      </c>
      <c r="P27850" s="94">
        <v>561</v>
      </c>
      <c r="Q27850" s="94">
        <v>561</v>
      </c>
      <c r="S27850" s="94">
        <v>561</v>
      </c>
      <c r="AK27850" s="94">
        <v>561</v>
      </c>
      <c r="AS27850" s="94">
        <v>561</v>
      </c>
    </row>
    <row r="27851" spans="1:45">
      <c r="A27851" s="85" t="s">
        <v>146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81</v>
      </c>
      <c r="G27851" s="89" t="s">
        <v>382</v>
      </c>
      <c r="J27851" s="94">
        <v>583</v>
      </c>
      <c r="K27851" s="94">
        <v>583</v>
      </c>
      <c r="P27851" s="94">
        <v>583</v>
      </c>
      <c r="Q27851" s="94">
        <v>583</v>
      </c>
      <c r="S27851" s="94">
        <v>583</v>
      </c>
      <c r="AK27851" s="94">
        <v>583</v>
      </c>
      <c r="AS27851" s="94">
        <v>583</v>
      </c>
    </row>
    <row r="27852" spans="1:45">
      <c r="A27852" s="85" t="s">
        <v>146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81</v>
      </c>
      <c r="G27852" s="89" t="s">
        <v>382</v>
      </c>
      <c r="J27852" s="94">
        <v>580</v>
      </c>
      <c r="K27852" s="94">
        <v>580</v>
      </c>
      <c r="P27852" s="94">
        <v>580</v>
      </c>
      <c r="Q27852" s="94">
        <v>580</v>
      </c>
      <c r="S27852" s="94">
        <v>580</v>
      </c>
      <c r="AK27852" s="94">
        <v>580</v>
      </c>
      <c r="AS27852" s="94">
        <v>580</v>
      </c>
    </row>
    <row r="27853" spans="1:45">
      <c r="A27853" s="85" t="s">
        <v>146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81</v>
      </c>
      <c r="G27853" s="89" t="s">
        <v>382</v>
      </c>
      <c r="J27853" s="94">
        <v>575</v>
      </c>
      <c r="K27853" s="94">
        <v>575</v>
      </c>
      <c r="P27853" s="94">
        <v>575</v>
      </c>
      <c r="Q27853" s="94">
        <v>575</v>
      </c>
      <c r="S27853" s="94">
        <v>575</v>
      </c>
      <c r="AK27853" s="94">
        <v>575</v>
      </c>
      <c r="AS27853" s="94">
        <v>575</v>
      </c>
    </row>
    <row r="27854" spans="1:45">
      <c r="A27854" s="85" t="s">
        <v>146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81</v>
      </c>
      <c r="G27854" s="89" t="s">
        <v>382</v>
      </c>
      <c r="J27854" s="94">
        <v>574</v>
      </c>
      <c r="K27854" s="94">
        <v>574</v>
      </c>
      <c r="P27854" s="94">
        <v>574</v>
      </c>
      <c r="Q27854" s="94">
        <v>574</v>
      </c>
      <c r="S27854" s="94">
        <v>574</v>
      </c>
      <c r="AK27854" s="94">
        <v>574</v>
      </c>
      <c r="AS27854" s="94">
        <v>574</v>
      </c>
    </row>
    <row r="27855" spans="1:45">
      <c r="A27855" s="85" t="s">
        <v>146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81</v>
      </c>
      <c r="G27855" s="89" t="s">
        <v>382</v>
      </c>
      <c r="J27855" s="94">
        <v>574</v>
      </c>
      <c r="K27855" s="94">
        <v>574</v>
      </c>
      <c r="P27855" s="94">
        <v>574</v>
      </c>
      <c r="Q27855" s="94">
        <v>574</v>
      </c>
      <c r="S27855" s="94">
        <v>574</v>
      </c>
      <c r="AK27855" s="94">
        <v>574</v>
      </c>
      <c r="AS27855" s="94">
        <v>574</v>
      </c>
    </row>
    <row r="27856" spans="1:45">
      <c r="A27856" s="85" t="s">
        <v>146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81</v>
      </c>
      <c r="G27856" s="89" t="s">
        <v>382</v>
      </c>
      <c r="J27856" s="94">
        <v>575</v>
      </c>
      <c r="K27856" s="94">
        <v>575</v>
      </c>
      <c r="P27856" s="94">
        <v>575</v>
      </c>
      <c r="Q27856" s="94">
        <v>575</v>
      </c>
      <c r="S27856" s="94">
        <v>575</v>
      </c>
      <c r="AK27856" s="94">
        <v>575</v>
      </c>
      <c r="AS27856" s="94">
        <v>575</v>
      </c>
    </row>
    <row r="27857" spans="1:45">
      <c r="A27857" s="85" t="s">
        <v>146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81</v>
      </c>
      <c r="G27857" s="89" t="s">
        <v>382</v>
      </c>
      <c r="J27857" s="94">
        <v>570</v>
      </c>
      <c r="K27857" s="94">
        <v>570</v>
      </c>
      <c r="P27857" s="94">
        <v>570</v>
      </c>
      <c r="Q27857" s="94">
        <v>570</v>
      </c>
      <c r="S27857" s="94">
        <v>570</v>
      </c>
      <c r="AK27857" s="94">
        <v>570</v>
      </c>
      <c r="AS27857" s="94">
        <v>570</v>
      </c>
    </row>
    <row r="27858" spans="1:45">
      <c r="A27858" s="85" t="s">
        <v>146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81</v>
      </c>
      <c r="G27858" s="89" t="s">
        <v>382</v>
      </c>
      <c r="J27858" s="94">
        <v>569</v>
      </c>
      <c r="K27858" s="94">
        <v>569</v>
      </c>
      <c r="P27858" s="94">
        <v>569</v>
      </c>
      <c r="Q27858" s="94">
        <v>569</v>
      </c>
      <c r="S27858" s="94">
        <v>569</v>
      </c>
      <c r="AK27858" s="94">
        <v>569</v>
      </c>
      <c r="AS27858" s="94">
        <v>569</v>
      </c>
    </row>
    <row r="27859" spans="1:45">
      <c r="A27859" s="85" t="s">
        <v>146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81</v>
      </c>
      <c r="G27859" s="89" t="s">
        <v>382</v>
      </c>
      <c r="J27859" s="94">
        <v>569</v>
      </c>
      <c r="K27859" s="94">
        <v>569</v>
      </c>
      <c r="P27859" s="94">
        <v>569</v>
      </c>
      <c r="Q27859" s="94">
        <v>569</v>
      </c>
      <c r="S27859" s="94">
        <v>569</v>
      </c>
      <c r="AK27859" s="94">
        <v>569</v>
      </c>
      <c r="AS27859" s="94">
        <v>569</v>
      </c>
    </row>
    <row r="27860" spans="1:45">
      <c r="A27860" s="85" t="s">
        <v>146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81</v>
      </c>
      <c r="G27860" s="89" t="s">
        <v>382</v>
      </c>
      <c r="J27860" s="94">
        <v>574</v>
      </c>
      <c r="K27860" s="94">
        <v>574</v>
      </c>
      <c r="P27860" s="94">
        <v>574</v>
      </c>
      <c r="Q27860" s="94">
        <v>574</v>
      </c>
      <c r="S27860" s="94">
        <v>574</v>
      </c>
      <c r="AK27860" s="94">
        <v>574</v>
      </c>
      <c r="AS27860" s="94">
        <v>574</v>
      </c>
    </row>
    <row r="27861" spans="1:45">
      <c r="A27861" s="85" t="s">
        <v>146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81</v>
      </c>
      <c r="G27861" s="89" t="s">
        <v>382</v>
      </c>
      <c r="J27861" s="94">
        <v>574</v>
      </c>
      <c r="K27861" s="94">
        <v>574</v>
      </c>
      <c r="P27861" s="94">
        <v>574</v>
      </c>
      <c r="Q27861" s="94">
        <v>574</v>
      </c>
      <c r="S27861" s="94">
        <v>574</v>
      </c>
      <c r="AK27861" s="94">
        <v>574</v>
      </c>
      <c r="AS27861" s="94">
        <v>574</v>
      </c>
    </row>
    <row r="27862" spans="1:45">
      <c r="A27862" s="85" t="s">
        <v>146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81</v>
      </c>
      <c r="G27862" s="89" t="s">
        <v>382</v>
      </c>
      <c r="J27862" s="94">
        <v>573</v>
      </c>
      <c r="K27862" s="94">
        <v>573</v>
      </c>
      <c r="P27862" s="94">
        <v>573</v>
      </c>
      <c r="Q27862" s="94">
        <v>573</v>
      </c>
      <c r="S27862" s="94">
        <v>573</v>
      </c>
      <c r="AK27862" s="94">
        <v>573</v>
      </c>
      <c r="AS27862" s="94">
        <v>573</v>
      </c>
    </row>
    <row r="27863" spans="1:45">
      <c r="A27863" s="85" t="s">
        <v>146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81</v>
      </c>
      <c r="G27863" s="89" t="s">
        <v>382</v>
      </c>
      <c r="J27863" s="94">
        <v>573</v>
      </c>
      <c r="K27863" s="94">
        <v>573</v>
      </c>
      <c r="P27863" s="94">
        <v>573</v>
      </c>
      <c r="Q27863" s="94">
        <v>573</v>
      </c>
      <c r="S27863" s="94">
        <v>573</v>
      </c>
      <c r="AK27863" s="94">
        <v>573</v>
      </c>
      <c r="AS27863" s="94">
        <v>573</v>
      </c>
    </row>
    <row r="27864" spans="1:45">
      <c r="A27864" s="85" t="s">
        <v>146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81</v>
      </c>
      <c r="G27864" s="89" t="s">
        <v>382</v>
      </c>
      <c r="J27864" s="94">
        <v>574</v>
      </c>
      <c r="K27864" s="94">
        <v>574</v>
      </c>
      <c r="P27864" s="94">
        <v>574</v>
      </c>
      <c r="Q27864" s="94">
        <v>574</v>
      </c>
      <c r="S27864" s="94">
        <v>574</v>
      </c>
      <c r="AK27864" s="94">
        <v>574</v>
      </c>
      <c r="AS27864" s="94">
        <v>574</v>
      </c>
    </row>
    <row r="27865" spans="1:45">
      <c r="A27865" s="85" t="s">
        <v>146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81</v>
      </c>
      <c r="G27865" s="89" t="s">
        <v>382</v>
      </c>
      <c r="J27865" s="94">
        <v>539</v>
      </c>
      <c r="K27865" s="94">
        <v>539</v>
      </c>
      <c r="P27865" s="94">
        <v>539</v>
      </c>
      <c r="Q27865" s="94">
        <v>539</v>
      </c>
      <c r="S27865" s="94">
        <v>539</v>
      </c>
      <c r="AK27865" s="94">
        <v>539</v>
      </c>
      <c r="AS27865" s="94">
        <v>539</v>
      </c>
    </row>
    <row r="27866" spans="1:45">
      <c r="A27866" s="85" t="s">
        <v>146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81</v>
      </c>
      <c r="G27866" s="89" t="s">
        <v>382</v>
      </c>
      <c r="J27866" s="94">
        <v>571</v>
      </c>
      <c r="K27866" s="94">
        <v>571</v>
      </c>
      <c r="P27866" s="94">
        <v>571</v>
      </c>
      <c r="Q27866" s="94">
        <v>571</v>
      </c>
      <c r="S27866" s="94">
        <v>571</v>
      </c>
      <c r="AK27866" s="94">
        <v>571</v>
      </c>
      <c r="AS27866" s="94">
        <v>571</v>
      </c>
    </row>
    <row r="27867" spans="1:45">
      <c r="A27867" s="85" t="s">
        <v>146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81</v>
      </c>
      <c r="G27867" s="89" t="s">
        <v>382</v>
      </c>
      <c r="J27867" s="94">
        <v>550</v>
      </c>
      <c r="K27867" s="94">
        <v>550</v>
      </c>
      <c r="P27867" s="94">
        <v>550</v>
      </c>
      <c r="Q27867" s="94">
        <v>550</v>
      </c>
      <c r="S27867" s="94">
        <v>550</v>
      </c>
      <c r="AK27867" s="94">
        <v>550</v>
      </c>
      <c r="AS27867" s="94">
        <v>550</v>
      </c>
    </row>
    <row r="27868" spans="1:45">
      <c r="A27868" s="85" t="s">
        <v>146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81</v>
      </c>
      <c r="G27868" s="89" t="s">
        <v>382</v>
      </c>
      <c r="J27868" s="94">
        <v>548</v>
      </c>
      <c r="K27868" s="94">
        <v>548</v>
      </c>
      <c r="P27868" s="94">
        <v>548</v>
      </c>
      <c r="Q27868" s="94">
        <v>548</v>
      </c>
      <c r="S27868" s="94">
        <v>548</v>
      </c>
      <c r="AK27868" s="94">
        <v>548</v>
      </c>
      <c r="AS27868" s="94">
        <v>548</v>
      </c>
    </row>
    <row r="27869" spans="1:45">
      <c r="A27869" s="85" t="s">
        <v>146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81</v>
      </c>
      <c r="G27869" s="89" t="s">
        <v>382</v>
      </c>
      <c r="J27869" s="94">
        <v>549</v>
      </c>
      <c r="K27869" s="94">
        <v>549</v>
      </c>
      <c r="P27869" s="94">
        <v>549</v>
      </c>
      <c r="Q27869" s="94">
        <v>549</v>
      </c>
      <c r="S27869" s="94">
        <v>549</v>
      </c>
      <c r="AK27869" s="94">
        <v>549</v>
      </c>
      <c r="AS27869" s="94">
        <v>549</v>
      </c>
    </row>
    <row r="27870" spans="1:45">
      <c r="A27870" s="85" t="s">
        <v>146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81</v>
      </c>
      <c r="G27870" s="89" t="s">
        <v>382</v>
      </c>
      <c r="J27870" s="94">
        <v>549</v>
      </c>
      <c r="K27870" s="94">
        <v>549</v>
      </c>
      <c r="P27870" s="94">
        <v>549</v>
      </c>
      <c r="Q27870" s="94">
        <v>549</v>
      </c>
      <c r="S27870" s="94">
        <v>549</v>
      </c>
      <c r="AK27870" s="94">
        <v>549</v>
      </c>
      <c r="AS27870" s="94">
        <v>549</v>
      </c>
    </row>
    <row r="27871" spans="1:45">
      <c r="A27871" s="85" t="s">
        <v>146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81</v>
      </c>
      <c r="G27871" s="89" t="s">
        <v>382</v>
      </c>
      <c r="J27871" s="94">
        <v>550</v>
      </c>
      <c r="K27871" s="94">
        <v>550</v>
      </c>
      <c r="P27871" s="94">
        <v>550</v>
      </c>
      <c r="Q27871" s="94">
        <v>550</v>
      </c>
      <c r="S27871" s="94">
        <v>550</v>
      </c>
      <c r="AK27871" s="94">
        <v>550</v>
      </c>
      <c r="AS27871" s="94">
        <v>550</v>
      </c>
    </row>
    <row r="27872" spans="1:45">
      <c r="A27872" s="85" t="s">
        <v>146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81</v>
      </c>
      <c r="G27872" s="89" t="s">
        <v>382</v>
      </c>
      <c r="J27872" s="94">
        <v>548</v>
      </c>
      <c r="K27872" s="94">
        <v>548</v>
      </c>
      <c r="P27872" s="94">
        <v>548</v>
      </c>
      <c r="Q27872" s="94">
        <v>548</v>
      </c>
      <c r="S27872" s="94">
        <v>548</v>
      </c>
      <c r="AK27872" s="94">
        <v>548</v>
      </c>
      <c r="AS27872" s="94">
        <v>548</v>
      </c>
    </row>
    <row r="27873" spans="1:45">
      <c r="A27873" s="85" t="s">
        <v>146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81</v>
      </c>
      <c r="G27873" s="89" t="s">
        <v>382</v>
      </c>
      <c r="J27873" s="94">
        <v>591</v>
      </c>
      <c r="K27873" s="94">
        <v>591</v>
      </c>
      <c r="P27873" s="94">
        <v>591</v>
      </c>
      <c r="Q27873" s="94">
        <v>591</v>
      </c>
      <c r="S27873" s="94">
        <v>591</v>
      </c>
      <c r="AK27873" s="94">
        <v>591</v>
      </c>
      <c r="AS27873" s="94">
        <v>591</v>
      </c>
    </row>
    <row r="27874" spans="1:45">
      <c r="A27874" s="85" t="s">
        <v>146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81</v>
      </c>
      <c r="G27874" s="89" t="s">
        <v>382</v>
      </c>
      <c r="J27874" s="94">
        <v>588</v>
      </c>
      <c r="K27874" s="94">
        <v>588</v>
      </c>
      <c r="P27874" s="94">
        <v>588</v>
      </c>
      <c r="Q27874" s="94">
        <v>588</v>
      </c>
      <c r="S27874" s="94">
        <v>588</v>
      </c>
      <c r="AK27874" s="94">
        <v>588</v>
      </c>
      <c r="AS27874" s="94">
        <v>588</v>
      </c>
    </row>
    <row r="27875" spans="1:45">
      <c r="A27875" s="85" t="s">
        <v>146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81</v>
      </c>
      <c r="G27875" s="89" t="s">
        <v>382</v>
      </c>
      <c r="J27875" s="94">
        <v>581</v>
      </c>
      <c r="K27875" s="94">
        <v>581</v>
      </c>
      <c r="P27875" s="94">
        <v>581</v>
      </c>
      <c r="Q27875" s="94">
        <v>581</v>
      </c>
      <c r="S27875" s="94">
        <v>581</v>
      </c>
      <c r="AK27875" s="94">
        <v>581</v>
      </c>
      <c r="AS27875" s="94">
        <v>581</v>
      </c>
    </row>
    <row r="27876" spans="1:45">
      <c r="A27876" s="85" t="s">
        <v>146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81</v>
      </c>
      <c r="G27876" s="89" t="s">
        <v>382</v>
      </c>
      <c r="J27876" s="94">
        <v>582</v>
      </c>
      <c r="K27876" s="94">
        <v>582</v>
      </c>
      <c r="P27876" s="94">
        <v>582</v>
      </c>
      <c r="Q27876" s="94">
        <v>582</v>
      </c>
      <c r="S27876" s="94">
        <v>582</v>
      </c>
      <c r="AK27876" s="94">
        <v>582</v>
      </c>
      <c r="AS27876" s="94">
        <v>582</v>
      </c>
    </row>
    <row r="27877" spans="1:45">
      <c r="A27877" s="85" t="s">
        <v>146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81</v>
      </c>
      <c r="G27877" s="89" t="s">
        <v>382</v>
      </c>
      <c r="J27877" s="94">
        <v>580</v>
      </c>
      <c r="K27877" s="94">
        <v>580</v>
      </c>
      <c r="P27877" s="94">
        <v>580</v>
      </c>
      <c r="Q27877" s="94">
        <v>580</v>
      </c>
      <c r="S27877" s="94">
        <v>580</v>
      </c>
      <c r="AK27877" s="94">
        <v>580</v>
      </c>
      <c r="AS27877" s="94">
        <v>580</v>
      </c>
    </row>
    <row r="27878" spans="1:45">
      <c r="A27878" s="85" t="s">
        <v>146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81</v>
      </c>
      <c r="G27878" s="89" t="s">
        <v>382</v>
      </c>
      <c r="J27878" s="94">
        <v>579</v>
      </c>
      <c r="K27878" s="94">
        <v>579</v>
      </c>
      <c r="P27878" s="94">
        <v>579</v>
      </c>
      <c r="Q27878" s="94">
        <v>579</v>
      </c>
      <c r="S27878" s="94">
        <v>579</v>
      </c>
      <c r="AK27878" s="94">
        <v>579</v>
      </c>
      <c r="AS27878" s="94">
        <v>579</v>
      </c>
    </row>
    <row r="27879" spans="1:45">
      <c r="A27879" s="85" t="s">
        <v>146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81</v>
      </c>
      <c r="G27879" s="89" t="s">
        <v>382</v>
      </c>
      <c r="J27879" s="94">
        <v>578</v>
      </c>
      <c r="K27879" s="94">
        <v>578</v>
      </c>
      <c r="P27879" s="94">
        <v>578</v>
      </c>
      <c r="Q27879" s="94">
        <v>578</v>
      </c>
      <c r="S27879" s="94">
        <v>578</v>
      </c>
      <c r="AK27879" s="94">
        <v>578</v>
      </c>
      <c r="AS27879" s="94">
        <v>578</v>
      </c>
    </row>
    <row r="27880" spans="1:45">
      <c r="A27880" s="85" t="s">
        <v>146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81</v>
      </c>
      <c r="G27880" s="89" t="s">
        <v>382</v>
      </c>
      <c r="J27880" s="94">
        <v>577</v>
      </c>
      <c r="K27880" s="94">
        <v>577</v>
      </c>
      <c r="P27880" s="94">
        <v>577</v>
      </c>
      <c r="Q27880" s="94">
        <v>577</v>
      </c>
      <c r="S27880" s="94">
        <v>577</v>
      </c>
      <c r="AK27880" s="94">
        <v>577</v>
      </c>
      <c r="AS27880" s="94">
        <v>577</v>
      </c>
    </row>
    <row r="27881" spans="1:45">
      <c r="A27881" s="85" t="s">
        <v>146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81</v>
      </c>
      <c r="G27881" s="89" t="s">
        <v>382</v>
      </c>
      <c r="J27881" s="94">
        <v>575</v>
      </c>
      <c r="K27881" s="94">
        <v>575</v>
      </c>
      <c r="P27881" s="94">
        <v>575</v>
      </c>
      <c r="Q27881" s="94">
        <v>575</v>
      </c>
      <c r="S27881" s="94">
        <v>575</v>
      </c>
      <c r="AK27881" s="94">
        <v>575</v>
      </c>
      <c r="AS27881" s="94">
        <v>575</v>
      </c>
    </row>
    <row r="27882" spans="1:45">
      <c r="A27882" s="85" t="s">
        <v>146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81</v>
      </c>
      <c r="G27882" s="89" t="s">
        <v>382</v>
      </c>
      <c r="J27882" s="94">
        <v>574</v>
      </c>
      <c r="K27882" s="94">
        <v>574</v>
      </c>
      <c r="P27882" s="94">
        <v>574</v>
      </c>
      <c r="Q27882" s="94">
        <v>574</v>
      </c>
      <c r="S27882" s="94">
        <v>574</v>
      </c>
      <c r="AK27882" s="94">
        <v>574</v>
      </c>
      <c r="AS27882" s="94">
        <v>574</v>
      </c>
    </row>
    <row r="27883" spans="1:45">
      <c r="A27883" s="85" t="s">
        <v>146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81</v>
      </c>
      <c r="G27883" s="89" t="s">
        <v>382</v>
      </c>
      <c r="J27883" s="94">
        <v>574</v>
      </c>
      <c r="K27883" s="94">
        <v>574</v>
      </c>
      <c r="P27883" s="94">
        <v>574</v>
      </c>
      <c r="Q27883" s="94">
        <v>574</v>
      </c>
      <c r="S27883" s="94">
        <v>574</v>
      </c>
      <c r="AK27883" s="94">
        <v>574</v>
      </c>
      <c r="AS27883" s="94">
        <v>574</v>
      </c>
    </row>
    <row r="27884" spans="1:45">
      <c r="A27884" s="85" t="s">
        <v>146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81</v>
      </c>
      <c r="G27884" s="89" t="s">
        <v>382</v>
      </c>
      <c r="J27884" s="94">
        <v>530</v>
      </c>
      <c r="K27884" s="94">
        <v>530</v>
      </c>
      <c r="P27884" s="94">
        <v>530</v>
      </c>
      <c r="Q27884" s="94">
        <v>530</v>
      </c>
      <c r="S27884" s="94">
        <v>530</v>
      </c>
      <c r="AK27884" s="94">
        <v>530</v>
      </c>
      <c r="AS27884" s="94">
        <v>530</v>
      </c>
    </row>
    <row r="27885" spans="1:45">
      <c r="A27885" s="85" t="s">
        <v>146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81</v>
      </c>
      <c r="G27885" s="89" t="s">
        <v>382</v>
      </c>
      <c r="J27885" s="94">
        <v>574</v>
      </c>
      <c r="K27885" s="94">
        <v>574</v>
      </c>
      <c r="P27885" s="94">
        <v>574</v>
      </c>
      <c r="Q27885" s="94">
        <v>574</v>
      </c>
      <c r="S27885" s="94">
        <v>574</v>
      </c>
      <c r="AK27885" s="94">
        <v>574</v>
      </c>
      <c r="AS27885" s="94">
        <v>574</v>
      </c>
    </row>
    <row r="27886" spans="1:45">
      <c r="A27886" s="85" t="s">
        <v>146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81</v>
      </c>
      <c r="G27886" s="89" t="s">
        <v>382</v>
      </c>
      <c r="J27886" s="94">
        <v>576</v>
      </c>
      <c r="K27886" s="94">
        <v>576</v>
      </c>
      <c r="P27886" s="94">
        <v>576</v>
      </c>
      <c r="Q27886" s="94">
        <v>576</v>
      </c>
      <c r="S27886" s="94">
        <v>576</v>
      </c>
      <c r="AK27886" s="94">
        <v>576</v>
      </c>
      <c r="AS27886" s="94">
        <v>576</v>
      </c>
    </row>
    <row r="27887" spans="1:45">
      <c r="A27887" s="85" t="s">
        <v>146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81</v>
      </c>
      <c r="G27887" s="89" t="s">
        <v>382</v>
      </c>
      <c r="J27887" s="94">
        <v>576</v>
      </c>
      <c r="K27887" s="94">
        <v>576</v>
      </c>
      <c r="P27887" s="94">
        <v>576</v>
      </c>
      <c r="Q27887" s="94">
        <v>576</v>
      </c>
      <c r="S27887" s="94">
        <v>576</v>
      </c>
      <c r="AK27887" s="94">
        <v>576</v>
      </c>
      <c r="AS27887" s="94">
        <v>576</v>
      </c>
    </row>
    <row r="27888" spans="1:45">
      <c r="A27888" s="85" t="s">
        <v>146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81</v>
      </c>
      <c r="G27888" s="89" t="s">
        <v>382</v>
      </c>
      <c r="J27888" s="94">
        <v>576</v>
      </c>
      <c r="K27888" s="94">
        <v>576</v>
      </c>
      <c r="P27888" s="94">
        <v>576</v>
      </c>
      <c r="Q27888" s="94">
        <v>576</v>
      </c>
      <c r="S27888" s="94">
        <v>576</v>
      </c>
      <c r="AK27888" s="94">
        <v>576</v>
      </c>
      <c r="AS27888" s="94">
        <v>576</v>
      </c>
    </row>
    <row r="27889" spans="1:45">
      <c r="A27889" s="85" t="s">
        <v>146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81</v>
      </c>
      <c r="G27889" s="89" t="s">
        <v>382</v>
      </c>
      <c r="J27889" s="94">
        <v>531</v>
      </c>
      <c r="K27889" s="94">
        <v>531</v>
      </c>
      <c r="P27889" s="94">
        <v>531</v>
      </c>
      <c r="Q27889" s="94">
        <v>531</v>
      </c>
      <c r="S27889" s="94">
        <v>531</v>
      </c>
      <c r="AK27889" s="94">
        <v>531</v>
      </c>
      <c r="AS27889" s="94">
        <v>531</v>
      </c>
    </row>
    <row r="27890" spans="1:45">
      <c r="A27890" s="85" t="s">
        <v>146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81</v>
      </c>
      <c r="G27890" s="89" t="s">
        <v>382</v>
      </c>
      <c r="J27890" s="94">
        <v>515</v>
      </c>
      <c r="K27890" s="94">
        <v>515</v>
      </c>
      <c r="P27890" s="94">
        <v>515</v>
      </c>
      <c r="Q27890" s="94">
        <v>515</v>
      </c>
      <c r="S27890" s="94">
        <v>515</v>
      </c>
      <c r="AK27890" s="94">
        <v>515</v>
      </c>
      <c r="AS27890" s="94">
        <v>515</v>
      </c>
    </row>
    <row r="27891" spans="1:45">
      <c r="A27891" s="85" t="s">
        <v>146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81</v>
      </c>
      <c r="G27891" s="89" t="s">
        <v>382</v>
      </c>
      <c r="J27891" s="94">
        <v>513</v>
      </c>
      <c r="K27891" s="94">
        <v>513</v>
      </c>
      <c r="P27891" s="94">
        <v>513</v>
      </c>
      <c r="Q27891" s="94">
        <v>513</v>
      </c>
      <c r="S27891" s="94">
        <v>513</v>
      </c>
      <c r="AK27891" s="94">
        <v>513</v>
      </c>
      <c r="AS27891" s="94">
        <v>513</v>
      </c>
    </row>
    <row r="27892" spans="1:45">
      <c r="A27892" s="85" t="s">
        <v>146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81</v>
      </c>
      <c r="G27892" s="89" t="s">
        <v>382</v>
      </c>
      <c r="J27892" s="94">
        <v>513</v>
      </c>
      <c r="K27892" s="94">
        <v>513</v>
      </c>
      <c r="P27892" s="94">
        <v>513</v>
      </c>
      <c r="Q27892" s="94">
        <v>513</v>
      </c>
      <c r="S27892" s="94">
        <v>513</v>
      </c>
      <c r="AK27892" s="94">
        <v>513</v>
      </c>
      <c r="AS27892" s="94">
        <v>513</v>
      </c>
    </row>
    <row r="27893" spans="1:45">
      <c r="A27893" s="85" t="s">
        <v>146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81</v>
      </c>
      <c r="G27893" s="89" t="s">
        <v>382</v>
      </c>
      <c r="J27893" s="94">
        <v>514</v>
      </c>
      <c r="K27893" s="94">
        <v>514</v>
      </c>
      <c r="P27893" s="94">
        <v>514</v>
      </c>
      <c r="Q27893" s="94">
        <v>514</v>
      </c>
      <c r="S27893" s="94">
        <v>514</v>
      </c>
      <c r="AK27893" s="94">
        <v>514</v>
      </c>
      <c r="AS27893" s="94">
        <v>514</v>
      </c>
    </row>
    <row r="27894" spans="1:45">
      <c r="A27894" s="85" t="s">
        <v>146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81</v>
      </c>
      <c r="G27894" s="89" t="s">
        <v>382</v>
      </c>
      <c r="J27894" s="94">
        <v>514</v>
      </c>
      <c r="K27894" s="94">
        <v>514</v>
      </c>
      <c r="P27894" s="94">
        <v>514</v>
      </c>
      <c r="Q27894" s="94">
        <v>514</v>
      </c>
      <c r="S27894" s="94">
        <v>514</v>
      </c>
      <c r="AK27894" s="94">
        <v>514</v>
      </c>
      <c r="AS27894" s="94">
        <v>514</v>
      </c>
    </row>
    <row r="27895" spans="1:45">
      <c r="A27895" s="85" t="s">
        <v>146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81</v>
      </c>
      <c r="G27895" s="89" t="s">
        <v>382</v>
      </c>
      <c r="J27895" s="94">
        <v>540</v>
      </c>
      <c r="K27895" s="94">
        <v>540</v>
      </c>
      <c r="P27895" s="94">
        <v>540</v>
      </c>
      <c r="Q27895" s="94">
        <v>540</v>
      </c>
      <c r="S27895" s="94">
        <v>540</v>
      </c>
      <c r="AK27895" s="94">
        <v>540</v>
      </c>
      <c r="AS27895" s="94">
        <v>540</v>
      </c>
    </row>
    <row r="27896" spans="1:45">
      <c r="A27896" s="85" t="s">
        <v>146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81</v>
      </c>
      <c r="G27896" s="89" t="s">
        <v>382</v>
      </c>
      <c r="J27896" s="94">
        <v>596</v>
      </c>
      <c r="K27896" s="94">
        <v>596</v>
      </c>
      <c r="P27896" s="94">
        <v>596</v>
      </c>
      <c r="Q27896" s="94">
        <v>596</v>
      </c>
      <c r="S27896" s="94">
        <v>596</v>
      </c>
      <c r="AK27896" s="94">
        <v>596</v>
      </c>
      <c r="AS27896" s="94">
        <v>596</v>
      </c>
    </row>
    <row r="27897" spans="1:45">
      <c r="A27897" s="85" t="s">
        <v>146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81</v>
      </c>
      <c r="G27897" s="89" t="s">
        <v>382</v>
      </c>
      <c r="J27897" s="94">
        <v>596</v>
      </c>
      <c r="K27897" s="94">
        <v>596</v>
      </c>
      <c r="P27897" s="94">
        <v>596</v>
      </c>
      <c r="Q27897" s="94">
        <v>596</v>
      </c>
      <c r="S27897" s="94">
        <v>596</v>
      </c>
      <c r="AK27897" s="94">
        <v>596</v>
      </c>
      <c r="AS27897" s="94">
        <v>596</v>
      </c>
    </row>
    <row r="27898" spans="1:45">
      <c r="A27898" s="85" t="s">
        <v>146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81</v>
      </c>
      <c r="G27898" s="89" t="s">
        <v>382</v>
      </c>
      <c r="J27898" s="94">
        <v>590</v>
      </c>
      <c r="K27898" s="94">
        <v>590</v>
      </c>
      <c r="P27898" s="94">
        <v>590</v>
      </c>
      <c r="Q27898" s="94">
        <v>590</v>
      </c>
      <c r="S27898" s="94">
        <v>590</v>
      </c>
      <c r="AK27898" s="94">
        <v>590</v>
      </c>
      <c r="AS27898" s="94">
        <v>590</v>
      </c>
    </row>
    <row r="27899" spans="1:45">
      <c r="A27899" s="85" t="s">
        <v>146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81</v>
      </c>
      <c r="G27899" s="89" t="s">
        <v>382</v>
      </c>
      <c r="J27899" s="94">
        <v>520</v>
      </c>
      <c r="K27899" s="94">
        <v>520</v>
      </c>
      <c r="P27899" s="94">
        <v>520</v>
      </c>
      <c r="Q27899" s="94">
        <v>520</v>
      </c>
      <c r="S27899" s="94">
        <v>520</v>
      </c>
      <c r="AK27899" s="94">
        <v>520</v>
      </c>
      <c r="AS27899" s="94">
        <v>520</v>
      </c>
    </row>
    <row r="27900" spans="1:45">
      <c r="A27900" s="85" t="s">
        <v>146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81</v>
      </c>
      <c r="G27900" s="89" t="s">
        <v>382</v>
      </c>
      <c r="J27900" s="94">
        <v>519</v>
      </c>
      <c r="K27900" s="94">
        <v>519</v>
      </c>
      <c r="P27900" s="94">
        <v>519</v>
      </c>
      <c r="Q27900" s="94">
        <v>519</v>
      </c>
      <c r="S27900" s="94">
        <v>519</v>
      </c>
      <c r="AK27900" s="94">
        <v>519</v>
      </c>
      <c r="AS27900" s="94">
        <v>519</v>
      </c>
    </row>
    <row r="27901" spans="1:45">
      <c r="A27901" s="85" t="s">
        <v>146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81</v>
      </c>
      <c r="G27901" s="89" t="s">
        <v>382</v>
      </c>
      <c r="J27901" s="94">
        <v>518</v>
      </c>
      <c r="K27901" s="94">
        <v>518</v>
      </c>
      <c r="P27901" s="94">
        <v>518</v>
      </c>
      <c r="Q27901" s="94">
        <v>518</v>
      </c>
      <c r="S27901" s="94">
        <v>518</v>
      </c>
      <c r="AK27901" s="94">
        <v>518</v>
      </c>
      <c r="AS27901" s="94">
        <v>518</v>
      </c>
    </row>
    <row r="27902" spans="1:45">
      <c r="A27902" s="85" t="s">
        <v>146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81</v>
      </c>
      <c r="G27902" s="89" t="s">
        <v>382</v>
      </c>
      <c r="J27902" s="94">
        <v>518</v>
      </c>
      <c r="K27902" s="94">
        <v>518</v>
      </c>
      <c r="P27902" s="94">
        <v>518</v>
      </c>
      <c r="Q27902" s="94">
        <v>518</v>
      </c>
      <c r="S27902" s="94">
        <v>518</v>
      </c>
      <c r="AK27902" s="94">
        <v>518</v>
      </c>
      <c r="AS27902" s="94">
        <v>518</v>
      </c>
    </row>
    <row r="27903" spans="1:45">
      <c r="A27903" s="85" t="s">
        <v>146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81</v>
      </c>
      <c r="G27903" s="89" t="s">
        <v>382</v>
      </c>
      <c r="J27903" s="94">
        <v>518</v>
      </c>
      <c r="K27903" s="94">
        <v>518</v>
      </c>
      <c r="P27903" s="94">
        <v>518</v>
      </c>
      <c r="Q27903" s="94">
        <v>518</v>
      </c>
      <c r="S27903" s="94">
        <v>518</v>
      </c>
      <c r="AK27903" s="94">
        <v>518</v>
      </c>
      <c r="AS27903" s="94">
        <v>518</v>
      </c>
    </row>
    <row r="27904" spans="1:45">
      <c r="A27904" s="85" t="s">
        <v>146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81</v>
      </c>
      <c r="G27904" s="89" t="s">
        <v>382</v>
      </c>
      <c r="J27904" s="94">
        <v>519</v>
      </c>
      <c r="K27904" s="94">
        <v>519</v>
      </c>
      <c r="P27904" s="94">
        <v>519</v>
      </c>
      <c r="Q27904" s="94">
        <v>519</v>
      </c>
      <c r="S27904" s="94">
        <v>519</v>
      </c>
      <c r="AK27904" s="94">
        <v>519</v>
      </c>
      <c r="AS27904" s="94">
        <v>519</v>
      </c>
    </row>
    <row r="27905" spans="1:45">
      <c r="A27905" s="85" t="s">
        <v>146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81</v>
      </c>
      <c r="G27905" s="89" t="s">
        <v>382</v>
      </c>
      <c r="J27905" s="94">
        <v>518</v>
      </c>
      <c r="K27905" s="94">
        <v>518</v>
      </c>
      <c r="P27905" s="94">
        <v>518</v>
      </c>
      <c r="Q27905" s="94">
        <v>518</v>
      </c>
      <c r="S27905" s="94">
        <v>518</v>
      </c>
      <c r="AK27905" s="94">
        <v>518</v>
      </c>
      <c r="AS27905" s="94">
        <v>518</v>
      </c>
    </row>
    <row r="27906" spans="1:45">
      <c r="A27906" s="85" t="s">
        <v>146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81</v>
      </c>
      <c r="G27906" s="89" t="s">
        <v>382</v>
      </c>
      <c r="J27906" s="94">
        <v>519</v>
      </c>
      <c r="K27906" s="94">
        <v>519</v>
      </c>
      <c r="P27906" s="94">
        <v>519</v>
      </c>
      <c r="Q27906" s="94">
        <v>519</v>
      </c>
      <c r="S27906" s="94">
        <v>519</v>
      </c>
      <c r="AK27906" s="94">
        <v>519</v>
      </c>
      <c r="AS27906" s="94">
        <v>519</v>
      </c>
    </row>
    <row r="27907" spans="1:45">
      <c r="A27907" s="85" t="s">
        <v>146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81</v>
      </c>
      <c r="G27907" s="89" t="s">
        <v>382</v>
      </c>
      <c r="J27907" s="94">
        <v>520</v>
      </c>
      <c r="K27907" s="94">
        <v>520</v>
      </c>
      <c r="P27907" s="94">
        <v>520</v>
      </c>
      <c r="Q27907" s="94">
        <v>520</v>
      </c>
      <c r="S27907" s="94">
        <v>520</v>
      </c>
      <c r="AK27907" s="94">
        <v>520</v>
      </c>
      <c r="AS27907" s="94">
        <v>520</v>
      </c>
    </row>
    <row r="27908" spans="1:45">
      <c r="A27908" s="85" t="s">
        <v>146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81</v>
      </c>
      <c r="G27908" s="89" t="s">
        <v>382</v>
      </c>
      <c r="J27908" s="94">
        <v>564</v>
      </c>
      <c r="K27908" s="94">
        <v>564</v>
      </c>
      <c r="P27908" s="94">
        <v>564</v>
      </c>
      <c r="Q27908" s="94">
        <v>564</v>
      </c>
      <c r="S27908" s="94">
        <v>564</v>
      </c>
      <c r="AK27908" s="94">
        <v>564</v>
      </c>
      <c r="AS27908" s="94">
        <v>564</v>
      </c>
    </row>
    <row r="27909" spans="1:45">
      <c r="A27909" s="85" t="s">
        <v>146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81</v>
      </c>
      <c r="G27909" s="89" t="s">
        <v>382</v>
      </c>
      <c r="J27909" s="94">
        <v>568</v>
      </c>
      <c r="K27909" s="94">
        <v>568</v>
      </c>
      <c r="P27909" s="94">
        <v>568</v>
      </c>
      <c r="Q27909" s="94">
        <v>568</v>
      </c>
      <c r="S27909" s="94">
        <v>568</v>
      </c>
      <c r="AK27909" s="94">
        <v>568</v>
      </c>
      <c r="AS27909" s="94">
        <v>568</v>
      </c>
    </row>
    <row r="27910" spans="1:45">
      <c r="A27910" s="85" t="s">
        <v>146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81</v>
      </c>
      <c r="G27910" s="89" t="s">
        <v>382</v>
      </c>
      <c r="J27910" s="94">
        <v>566</v>
      </c>
      <c r="K27910" s="94">
        <v>566</v>
      </c>
      <c r="P27910" s="94">
        <v>566</v>
      </c>
      <c r="Q27910" s="94">
        <v>566</v>
      </c>
      <c r="S27910" s="94">
        <v>566</v>
      </c>
      <c r="AK27910" s="94">
        <v>566</v>
      </c>
      <c r="AS27910" s="94">
        <v>566</v>
      </c>
    </row>
    <row r="27911" spans="1:45">
      <c r="A27911" s="85" t="s">
        <v>146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81</v>
      </c>
      <c r="G27911" s="89" t="s">
        <v>382</v>
      </c>
      <c r="J27911" s="94">
        <v>567</v>
      </c>
      <c r="K27911" s="94">
        <v>567</v>
      </c>
      <c r="P27911" s="94">
        <v>567</v>
      </c>
      <c r="Q27911" s="94">
        <v>567</v>
      </c>
      <c r="S27911" s="94">
        <v>567</v>
      </c>
      <c r="AK27911" s="94">
        <v>567</v>
      </c>
      <c r="AS27911" s="94">
        <v>567</v>
      </c>
    </row>
    <row r="27912" spans="1:45">
      <c r="A27912" s="85" t="s">
        <v>146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81</v>
      </c>
      <c r="G27912" s="89" t="s">
        <v>382</v>
      </c>
      <c r="J27912" s="94">
        <v>564</v>
      </c>
      <c r="K27912" s="94">
        <v>564</v>
      </c>
      <c r="P27912" s="94">
        <v>564</v>
      </c>
      <c r="Q27912" s="94">
        <v>564</v>
      </c>
      <c r="S27912" s="94">
        <v>564</v>
      </c>
      <c r="AK27912" s="94">
        <v>564</v>
      </c>
      <c r="AS27912" s="94">
        <v>564</v>
      </c>
    </row>
    <row r="27913" spans="1:45">
      <c r="A27913" s="85" t="s">
        <v>146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81</v>
      </c>
      <c r="G27913" s="89" t="s">
        <v>382</v>
      </c>
      <c r="J27913" s="94">
        <v>564</v>
      </c>
      <c r="K27913" s="94">
        <v>564</v>
      </c>
      <c r="P27913" s="94">
        <v>564</v>
      </c>
      <c r="Q27913" s="94">
        <v>564</v>
      </c>
      <c r="S27913" s="94">
        <v>564</v>
      </c>
      <c r="AK27913" s="94">
        <v>564</v>
      </c>
      <c r="AS27913" s="94">
        <v>564</v>
      </c>
    </row>
    <row r="27914" spans="1:45">
      <c r="A27914" s="85" t="s">
        <v>146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81</v>
      </c>
      <c r="G27914" s="89" t="s">
        <v>382</v>
      </c>
      <c r="J27914" s="94">
        <v>576</v>
      </c>
      <c r="K27914" s="94">
        <v>576</v>
      </c>
      <c r="P27914" s="94">
        <v>576</v>
      </c>
      <c r="Q27914" s="94">
        <v>576</v>
      </c>
      <c r="S27914" s="94">
        <v>576</v>
      </c>
      <c r="AK27914" s="94">
        <v>576</v>
      </c>
      <c r="AS27914" s="94">
        <v>576</v>
      </c>
    </row>
    <row r="27915" spans="1:45">
      <c r="A27915" s="85" t="s">
        <v>146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81</v>
      </c>
      <c r="G27915" s="89" t="s">
        <v>382</v>
      </c>
      <c r="J27915" s="94">
        <v>578</v>
      </c>
      <c r="K27915" s="94">
        <v>578</v>
      </c>
      <c r="P27915" s="94">
        <v>578</v>
      </c>
      <c r="Q27915" s="94">
        <v>578</v>
      </c>
      <c r="S27915" s="94">
        <v>578</v>
      </c>
      <c r="AK27915" s="94">
        <v>578</v>
      </c>
      <c r="AS27915" s="94">
        <v>578</v>
      </c>
    </row>
    <row r="27916" spans="1:45">
      <c r="A27916" s="85" t="s">
        <v>146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81</v>
      </c>
      <c r="G27916" s="89" t="s">
        <v>382</v>
      </c>
      <c r="J27916" s="94">
        <v>577</v>
      </c>
      <c r="K27916" s="94">
        <v>577</v>
      </c>
      <c r="P27916" s="94">
        <v>577</v>
      </c>
      <c r="Q27916" s="94">
        <v>577</v>
      </c>
      <c r="S27916" s="94">
        <v>577</v>
      </c>
      <c r="AK27916" s="94">
        <v>577</v>
      </c>
      <c r="AS27916" s="94">
        <v>577</v>
      </c>
    </row>
    <row r="27917" spans="1:45">
      <c r="A27917" s="85" t="s">
        <v>146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81</v>
      </c>
      <c r="G27917" s="89" t="s">
        <v>382</v>
      </c>
      <c r="J27917" s="94">
        <v>578</v>
      </c>
      <c r="K27917" s="94">
        <v>578</v>
      </c>
      <c r="P27917" s="94">
        <v>578</v>
      </c>
      <c r="Q27917" s="94">
        <v>578</v>
      </c>
      <c r="S27917" s="94">
        <v>578</v>
      </c>
      <c r="AK27917" s="94">
        <v>578</v>
      </c>
      <c r="AS27917" s="94">
        <v>578</v>
      </c>
    </row>
    <row r="27918" spans="1:45">
      <c r="A27918" s="85" t="s">
        <v>146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81</v>
      </c>
      <c r="G27918" s="89" t="s">
        <v>382</v>
      </c>
      <c r="J27918" s="94">
        <v>577</v>
      </c>
      <c r="K27918" s="94">
        <v>577</v>
      </c>
      <c r="P27918" s="94">
        <v>577</v>
      </c>
      <c r="Q27918" s="94">
        <v>577</v>
      </c>
      <c r="S27918" s="94">
        <v>577</v>
      </c>
      <c r="AK27918" s="94">
        <v>577</v>
      </c>
      <c r="AS27918" s="94">
        <v>577</v>
      </c>
    </row>
    <row r="27919" spans="1:45">
      <c r="A27919" s="85" t="s">
        <v>146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81</v>
      </c>
      <c r="G27919" s="89" t="s">
        <v>382</v>
      </c>
      <c r="J27919" s="94">
        <v>578</v>
      </c>
      <c r="K27919" s="94">
        <v>578</v>
      </c>
      <c r="P27919" s="94">
        <v>578</v>
      </c>
      <c r="Q27919" s="94">
        <v>578</v>
      </c>
      <c r="S27919" s="94">
        <v>578</v>
      </c>
      <c r="AK27919" s="94">
        <v>578</v>
      </c>
      <c r="AS27919" s="94">
        <v>578</v>
      </c>
    </row>
    <row r="27920" spans="1:45">
      <c r="A27920" s="85" t="s">
        <v>146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81</v>
      </c>
      <c r="G27920" s="89" t="s">
        <v>382</v>
      </c>
      <c r="J27920" s="94">
        <v>569</v>
      </c>
      <c r="K27920" s="94">
        <v>569</v>
      </c>
      <c r="P27920" s="94">
        <v>569</v>
      </c>
      <c r="Q27920" s="94">
        <v>569</v>
      </c>
      <c r="S27920" s="94">
        <v>569</v>
      </c>
      <c r="AK27920" s="94">
        <v>569</v>
      </c>
      <c r="AS27920" s="94">
        <v>569</v>
      </c>
    </row>
    <row r="27921" spans="1:45">
      <c r="A27921" s="85" t="s">
        <v>146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81</v>
      </c>
      <c r="G27921" s="89" t="s">
        <v>382</v>
      </c>
      <c r="J27921" s="94">
        <v>523</v>
      </c>
      <c r="K27921" s="94">
        <v>523</v>
      </c>
      <c r="P27921" s="94">
        <v>523</v>
      </c>
      <c r="Q27921" s="94">
        <v>523</v>
      </c>
      <c r="S27921" s="94">
        <v>523</v>
      </c>
      <c r="AK27921" s="94">
        <v>523</v>
      </c>
      <c r="AS27921" s="94">
        <v>523</v>
      </c>
    </row>
    <row r="27922" spans="1:45">
      <c r="A27922" s="85" t="s">
        <v>146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81</v>
      </c>
      <c r="G27922" s="89" t="s">
        <v>382</v>
      </c>
      <c r="J27922" s="94">
        <v>496</v>
      </c>
      <c r="K27922" s="94">
        <v>496</v>
      </c>
      <c r="P27922" s="94">
        <v>496</v>
      </c>
      <c r="Q27922" s="94">
        <v>496</v>
      </c>
      <c r="S27922" s="94">
        <v>496</v>
      </c>
      <c r="AK27922" s="94">
        <v>496</v>
      </c>
      <c r="AS27922" s="94">
        <v>496</v>
      </c>
    </row>
    <row r="27923" spans="1:45">
      <c r="A27923" s="85" t="s">
        <v>146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81</v>
      </c>
      <c r="G27923" s="89" t="s">
        <v>382</v>
      </c>
      <c r="J27923" s="94">
        <v>484</v>
      </c>
      <c r="K27923" s="94">
        <v>484</v>
      </c>
      <c r="P27923" s="94">
        <v>484</v>
      </c>
      <c r="Q27923" s="94">
        <v>484</v>
      </c>
      <c r="S27923" s="94">
        <v>484</v>
      </c>
      <c r="AK27923" s="94">
        <v>484</v>
      </c>
      <c r="AS27923" s="94">
        <v>484</v>
      </c>
    </row>
    <row r="27924" spans="1:45">
      <c r="A27924" s="85" t="s">
        <v>146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81</v>
      </c>
      <c r="G27924" s="89" t="s">
        <v>382</v>
      </c>
      <c r="J27924" s="94">
        <v>491</v>
      </c>
      <c r="K27924" s="94">
        <v>491</v>
      </c>
      <c r="P27924" s="94">
        <v>491</v>
      </c>
      <c r="Q27924" s="94">
        <v>491</v>
      </c>
      <c r="S27924" s="94">
        <v>491</v>
      </c>
      <c r="AK27924" s="94">
        <v>491</v>
      </c>
      <c r="AS27924" s="94">
        <v>491</v>
      </c>
    </row>
    <row r="27925" spans="1:45">
      <c r="A27925" s="85" t="s">
        <v>146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81</v>
      </c>
      <c r="G27925" s="89" t="s">
        <v>382</v>
      </c>
      <c r="J27925" s="94">
        <v>495</v>
      </c>
      <c r="K27925" s="94">
        <v>495</v>
      </c>
      <c r="P27925" s="94">
        <v>495</v>
      </c>
      <c r="Q27925" s="94">
        <v>495</v>
      </c>
      <c r="S27925" s="94">
        <v>495</v>
      </c>
      <c r="AK27925" s="94">
        <v>495</v>
      </c>
      <c r="AS27925" s="94">
        <v>495</v>
      </c>
    </row>
    <row r="27926" spans="1:45">
      <c r="A27926" s="85" t="s">
        <v>146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81</v>
      </c>
      <c r="G27926" s="89" t="s">
        <v>382</v>
      </c>
      <c r="J27926" s="94">
        <v>497</v>
      </c>
      <c r="K27926" s="94">
        <v>497</v>
      </c>
      <c r="P27926" s="94">
        <v>497</v>
      </c>
      <c r="Q27926" s="94">
        <v>497</v>
      </c>
      <c r="S27926" s="94">
        <v>497</v>
      </c>
      <c r="AK27926" s="94">
        <v>497</v>
      </c>
      <c r="AS27926" s="94">
        <v>497</v>
      </c>
    </row>
    <row r="27927" spans="1:45">
      <c r="A27927" s="85" t="s">
        <v>146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81</v>
      </c>
      <c r="G27927" s="89" t="s">
        <v>382</v>
      </c>
      <c r="J27927" s="94">
        <v>495</v>
      </c>
      <c r="K27927" s="94">
        <v>495</v>
      </c>
      <c r="P27927" s="94">
        <v>495</v>
      </c>
      <c r="Q27927" s="94">
        <v>495</v>
      </c>
      <c r="S27927" s="94">
        <v>495</v>
      </c>
      <c r="AK27927" s="94">
        <v>495</v>
      </c>
      <c r="AS27927" s="94">
        <v>495</v>
      </c>
    </row>
    <row r="27928" spans="1:45">
      <c r="A27928" s="85" t="s">
        <v>146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81</v>
      </c>
      <c r="G27928" s="89" t="s">
        <v>382</v>
      </c>
      <c r="J27928" s="94">
        <v>490</v>
      </c>
      <c r="K27928" s="94">
        <v>490</v>
      </c>
      <c r="P27928" s="94">
        <v>490</v>
      </c>
      <c r="Q27928" s="94">
        <v>490</v>
      </c>
      <c r="S27928" s="94">
        <v>490</v>
      </c>
      <c r="AK27928" s="94">
        <v>490</v>
      </c>
      <c r="AS27928" s="94">
        <v>490</v>
      </c>
    </row>
    <row r="27929" spans="1:45">
      <c r="A27929" s="85" t="s">
        <v>146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81</v>
      </c>
      <c r="G27929" s="89" t="s">
        <v>382</v>
      </c>
      <c r="J27929" s="94">
        <v>476</v>
      </c>
      <c r="K27929" s="94">
        <v>476</v>
      </c>
      <c r="P27929" s="94">
        <v>476</v>
      </c>
      <c r="Q27929" s="94">
        <v>476</v>
      </c>
      <c r="S27929" s="94">
        <v>476</v>
      </c>
      <c r="AK27929" s="94">
        <v>476</v>
      </c>
      <c r="AS27929" s="94">
        <v>476</v>
      </c>
    </row>
    <row r="27930" spans="1:45">
      <c r="A27930" s="85" t="s">
        <v>146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81</v>
      </c>
      <c r="G27930" s="89" t="s">
        <v>382</v>
      </c>
      <c r="J27930" s="94">
        <v>476</v>
      </c>
      <c r="K27930" s="94">
        <v>476</v>
      </c>
      <c r="P27930" s="94">
        <v>476</v>
      </c>
      <c r="Q27930" s="94">
        <v>476</v>
      </c>
      <c r="S27930" s="94">
        <v>476</v>
      </c>
      <c r="AK27930" s="94">
        <v>476</v>
      </c>
      <c r="AS27930" s="94">
        <v>476</v>
      </c>
    </row>
    <row r="27931" spans="1:45">
      <c r="A27931" s="85" t="s">
        <v>146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81</v>
      </c>
      <c r="G27931" s="89" t="s">
        <v>382</v>
      </c>
      <c r="J27931" s="94">
        <v>479</v>
      </c>
      <c r="K27931" s="94">
        <v>479</v>
      </c>
      <c r="P27931" s="94">
        <v>479</v>
      </c>
      <c r="Q27931" s="94">
        <v>479</v>
      </c>
      <c r="S27931" s="94">
        <v>479</v>
      </c>
      <c r="AK27931" s="94">
        <v>479</v>
      </c>
      <c r="AS27931" s="94">
        <v>479</v>
      </c>
    </row>
    <row r="27932" spans="1:45">
      <c r="A27932" s="85" t="s">
        <v>146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81</v>
      </c>
      <c r="G27932" s="89" t="s">
        <v>382</v>
      </c>
      <c r="J27932" s="94">
        <v>547</v>
      </c>
      <c r="K27932" s="94">
        <v>547</v>
      </c>
      <c r="P27932" s="94">
        <v>547</v>
      </c>
      <c r="Q27932" s="94">
        <v>547</v>
      </c>
      <c r="S27932" s="94">
        <v>547</v>
      </c>
      <c r="AK27932" s="94">
        <v>547</v>
      </c>
      <c r="AS27932" s="94">
        <v>547</v>
      </c>
    </row>
    <row r="27933" spans="1:45">
      <c r="A27933" s="85" t="s">
        <v>146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81</v>
      </c>
      <c r="G27933" s="89" t="s">
        <v>382</v>
      </c>
      <c r="J27933" s="94">
        <v>569</v>
      </c>
      <c r="K27933" s="94">
        <v>569</v>
      </c>
      <c r="P27933" s="94">
        <v>569</v>
      </c>
      <c r="Q27933" s="94">
        <v>569</v>
      </c>
      <c r="S27933" s="94">
        <v>569</v>
      </c>
      <c r="AK27933" s="94">
        <v>569</v>
      </c>
      <c r="AS27933" s="94">
        <v>569</v>
      </c>
    </row>
    <row r="27934" spans="1:45">
      <c r="A27934" s="85" t="s">
        <v>146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81</v>
      </c>
      <c r="G27934" s="89" t="s">
        <v>382</v>
      </c>
      <c r="J27934" s="94">
        <v>551</v>
      </c>
      <c r="K27934" s="94">
        <v>551</v>
      </c>
      <c r="P27934" s="94">
        <v>551</v>
      </c>
      <c r="Q27934" s="94">
        <v>551</v>
      </c>
      <c r="S27934" s="94">
        <v>551</v>
      </c>
      <c r="AK27934" s="94">
        <v>551</v>
      </c>
      <c r="AS27934" s="94">
        <v>551</v>
      </c>
    </row>
    <row r="27935" spans="1:45">
      <c r="A27935" s="85" t="s">
        <v>146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81</v>
      </c>
      <c r="G27935" s="89" t="s">
        <v>382</v>
      </c>
      <c r="J27935" s="94">
        <v>549</v>
      </c>
      <c r="K27935" s="94">
        <v>549</v>
      </c>
      <c r="P27935" s="94">
        <v>549</v>
      </c>
      <c r="Q27935" s="94">
        <v>549</v>
      </c>
      <c r="S27935" s="94">
        <v>549</v>
      </c>
      <c r="AK27935" s="94">
        <v>549</v>
      </c>
      <c r="AS27935" s="94">
        <v>549</v>
      </c>
    </row>
    <row r="27936" spans="1:45">
      <c r="A27936" s="85" t="s">
        <v>146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81</v>
      </c>
      <c r="G27936" s="89" t="s">
        <v>382</v>
      </c>
      <c r="J27936" s="94">
        <v>531</v>
      </c>
      <c r="K27936" s="94">
        <v>531</v>
      </c>
      <c r="P27936" s="94">
        <v>531</v>
      </c>
      <c r="Q27936" s="94">
        <v>531</v>
      </c>
      <c r="S27936" s="94">
        <v>531</v>
      </c>
      <c r="AK27936" s="94">
        <v>531</v>
      </c>
      <c r="AS27936" s="94">
        <v>531</v>
      </c>
    </row>
    <row r="27937" spans="1:45">
      <c r="A27937" s="85" t="s">
        <v>146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81</v>
      </c>
      <c r="G27937" s="89" t="s">
        <v>382</v>
      </c>
      <c r="J27937" s="94">
        <v>531</v>
      </c>
      <c r="K27937" s="94">
        <v>531</v>
      </c>
      <c r="P27937" s="94">
        <v>531</v>
      </c>
      <c r="Q27937" s="94">
        <v>531</v>
      </c>
      <c r="S27937" s="94">
        <v>531</v>
      </c>
      <c r="AK27937" s="94">
        <v>531</v>
      </c>
      <c r="AS27937" s="94">
        <v>531</v>
      </c>
    </row>
    <row r="27938" spans="1:45">
      <c r="A27938" s="85" t="s">
        <v>146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81</v>
      </c>
      <c r="G27938" s="89" t="s">
        <v>382</v>
      </c>
      <c r="J27938" s="94">
        <v>530</v>
      </c>
      <c r="K27938" s="94">
        <v>530</v>
      </c>
      <c r="P27938" s="94">
        <v>530</v>
      </c>
      <c r="Q27938" s="94">
        <v>530</v>
      </c>
      <c r="S27938" s="94">
        <v>530</v>
      </c>
      <c r="AK27938" s="94">
        <v>530</v>
      </c>
      <c r="AS27938" s="94">
        <v>530</v>
      </c>
    </row>
    <row r="27939" spans="1:45">
      <c r="A27939" s="85" t="s">
        <v>146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81</v>
      </c>
      <c r="G27939" s="89" t="s">
        <v>382</v>
      </c>
      <c r="J27939" s="94">
        <v>530</v>
      </c>
      <c r="K27939" s="94">
        <v>530</v>
      </c>
      <c r="P27939" s="94">
        <v>530</v>
      </c>
      <c r="Q27939" s="94">
        <v>530</v>
      </c>
      <c r="S27939" s="94">
        <v>530</v>
      </c>
      <c r="AK27939" s="94">
        <v>530</v>
      </c>
      <c r="AS27939" s="94">
        <v>530</v>
      </c>
    </row>
    <row r="27940" spans="1:45">
      <c r="A27940" s="85" t="s">
        <v>146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81</v>
      </c>
      <c r="G27940" s="89" t="s">
        <v>382</v>
      </c>
      <c r="J27940" s="94">
        <v>531</v>
      </c>
      <c r="K27940" s="94">
        <v>531</v>
      </c>
      <c r="P27940" s="94">
        <v>531</v>
      </c>
      <c r="Q27940" s="94">
        <v>531</v>
      </c>
      <c r="S27940" s="94">
        <v>531</v>
      </c>
      <c r="AK27940" s="94">
        <v>531</v>
      </c>
      <c r="AS27940" s="94">
        <v>531</v>
      </c>
    </row>
    <row r="27941" spans="1:45">
      <c r="A27941" s="85" t="s">
        <v>146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81</v>
      </c>
      <c r="G27941" s="89" t="s">
        <v>382</v>
      </c>
      <c r="J27941" s="94">
        <v>531</v>
      </c>
      <c r="K27941" s="94">
        <v>531</v>
      </c>
      <c r="P27941" s="94">
        <v>531</v>
      </c>
      <c r="Q27941" s="94">
        <v>531</v>
      </c>
      <c r="S27941" s="94">
        <v>531</v>
      </c>
      <c r="AK27941" s="94">
        <v>531</v>
      </c>
      <c r="AS27941" s="94">
        <v>531</v>
      </c>
    </row>
    <row r="27942" spans="1:45">
      <c r="A27942" s="85" t="s">
        <v>146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81</v>
      </c>
      <c r="G27942" s="89" t="s">
        <v>382</v>
      </c>
      <c r="J27942" s="94">
        <v>531</v>
      </c>
      <c r="K27942" s="94">
        <v>531</v>
      </c>
      <c r="P27942" s="94">
        <v>531</v>
      </c>
      <c r="Q27942" s="94">
        <v>531</v>
      </c>
      <c r="S27942" s="94">
        <v>531</v>
      </c>
      <c r="AK27942" s="94">
        <v>531</v>
      </c>
      <c r="AS27942" s="94">
        <v>531</v>
      </c>
    </row>
    <row r="27943" spans="1:45">
      <c r="A27943" s="85" t="s">
        <v>146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81</v>
      </c>
      <c r="G27943" s="89" t="s">
        <v>382</v>
      </c>
      <c r="J27943" s="94">
        <v>531</v>
      </c>
      <c r="K27943" s="94">
        <v>531</v>
      </c>
      <c r="P27943" s="94">
        <v>531</v>
      </c>
      <c r="Q27943" s="94">
        <v>531</v>
      </c>
      <c r="S27943" s="94">
        <v>531</v>
      </c>
      <c r="AK27943" s="94">
        <v>531</v>
      </c>
      <c r="AS27943" s="94">
        <v>531</v>
      </c>
    </row>
    <row r="27944" spans="1:45">
      <c r="A27944" s="85" t="s">
        <v>146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81</v>
      </c>
      <c r="G27944" s="89" t="s">
        <v>382</v>
      </c>
      <c r="J27944" s="94">
        <v>516</v>
      </c>
      <c r="K27944" s="94">
        <v>516</v>
      </c>
      <c r="P27944" s="94">
        <v>516</v>
      </c>
      <c r="Q27944" s="94">
        <v>516</v>
      </c>
      <c r="S27944" s="94">
        <v>516</v>
      </c>
      <c r="AK27944" s="94">
        <v>516</v>
      </c>
      <c r="AS27944" s="94">
        <v>516</v>
      </c>
    </row>
    <row r="27945" spans="1:45">
      <c r="A27945" s="85" t="s">
        <v>146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81</v>
      </c>
      <c r="G27945" s="89" t="s">
        <v>382</v>
      </c>
      <c r="J27945" s="94">
        <v>516</v>
      </c>
      <c r="K27945" s="94">
        <v>516</v>
      </c>
      <c r="P27945" s="94">
        <v>516</v>
      </c>
      <c r="Q27945" s="94">
        <v>516</v>
      </c>
      <c r="S27945" s="94">
        <v>516</v>
      </c>
      <c r="AK27945" s="94">
        <v>516</v>
      </c>
      <c r="AS27945" s="94">
        <v>516</v>
      </c>
    </row>
    <row r="27946" spans="1:45">
      <c r="A27946" s="85" t="s">
        <v>146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81</v>
      </c>
      <c r="G27946" s="89" t="s">
        <v>382</v>
      </c>
      <c r="J27946" s="94">
        <v>548</v>
      </c>
      <c r="K27946" s="94">
        <v>548</v>
      </c>
      <c r="P27946" s="94">
        <v>548</v>
      </c>
      <c r="Q27946" s="94">
        <v>548</v>
      </c>
      <c r="S27946" s="94">
        <v>548</v>
      </c>
      <c r="AK27946" s="94">
        <v>548</v>
      </c>
      <c r="AS27946" s="94">
        <v>548</v>
      </c>
    </row>
    <row r="27947" spans="1:45">
      <c r="A27947" s="85" t="s">
        <v>146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81</v>
      </c>
      <c r="G27947" s="89" t="s">
        <v>382</v>
      </c>
      <c r="J27947" s="94">
        <v>529</v>
      </c>
      <c r="K27947" s="94">
        <v>529</v>
      </c>
      <c r="P27947" s="94">
        <v>529</v>
      </c>
      <c r="Q27947" s="94">
        <v>529</v>
      </c>
      <c r="S27947" s="94">
        <v>529</v>
      </c>
      <c r="AK27947" s="94">
        <v>529</v>
      </c>
      <c r="AS27947" s="94">
        <v>529</v>
      </c>
    </row>
    <row r="27948" spans="1:45">
      <c r="A27948" s="85" t="s">
        <v>146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81</v>
      </c>
      <c r="G27948" s="89" t="s">
        <v>382</v>
      </c>
      <c r="J27948" s="94">
        <v>528</v>
      </c>
      <c r="K27948" s="94">
        <v>528</v>
      </c>
      <c r="P27948" s="94">
        <v>528</v>
      </c>
      <c r="Q27948" s="94">
        <v>528</v>
      </c>
      <c r="S27948" s="94">
        <v>528</v>
      </c>
      <c r="AK27948" s="94">
        <v>528</v>
      </c>
      <c r="AS27948" s="94">
        <v>528</v>
      </c>
    </row>
    <row r="27949" spans="1:45">
      <c r="A27949" s="85" t="s">
        <v>146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81</v>
      </c>
      <c r="G27949" s="89" t="s">
        <v>382</v>
      </c>
      <c r="J27949" s="94">
        <v>528</v>
      </c>
      <c r="K27949" s="94">
        <v>528</v>
      </c>
      <c r="P27949" s="94">
        <v>528</v>
      </c>
      <c r="Q27949" s="94">
        <v>528</v>
      </c>
      <c r="S27949" s="94">
        <v>528</v>
      </c>
      <c r="AK27949" s="94">
        <v>528</v>
      </c>
      <c r="AS27949" s="94">
        <v>528</v>
      </c>
    </row>
    <row r="27950" spans="1:45">
      <c r="A27950" s="85" t="s">
        <v>146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81</v>
      </c>
      <c r="G27950" s="89" t="s">
        <v>382</v>
      </c>
      <c r="J27950" s="94">
        <v>527</v>
      </c>
      <c r="K27950" s="94">
        <v>527</v>
      </c>
      <c r="P27950" s="94">
        <v>527</v>
      </c>
      <c r="Q27950" s="94">
        <v>527</v>
      </c>
      <c r="S27950" s="94">
        <v>527</v>
      </c>
      <c r="AK27950" s="94">
        <v>527</v>
      </c>
      <c r="AS27950" s="94">
        <v>527</v>
      </c>
    </row>
    <row r="27951" spans="1:45">
      <c r="A27951" s="85" t="s">
        <v>146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81</v>
      </c>
      <c r="G27951" s="89" t="s">
        <v>382</v>
      </c>
      <c r="J27951" s="94">
        <v>527</v>
      </c>
      <c r="K27951" s="94">
        <v>527</v>
      </c>
      <c r="P27951" s="94">
        <v>527</v>
      </c>
      <c r="Q27951" s="94">
        <v>527</v>
      </c>
      <c r="S27951" s="94">
        <v>527</v>
      </c>
      <c r="AK27951" s="94">
        <v>527</v>
      </c>
      <c r="AS27951" s="94">
        <v>527</v>
      </c>
    </row>
    <row r="27952" spans="1:45">
      <c r="A27952" s="85" t="s">
        <v>146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81</v>
      </c>
      <c r="G27952" s="89" t="s">
        <v>382</v>
      </c>
      <c r="J27952" s="94">
        <v>527</v>
      </c>
      <c r="K27952" s="94">
        <v>527</v>
      </c>
      <c r="P27952" s="94">
        <v>527</v>
      </c>
      <c r="Q27952" s="94">
        <v>527</v>
      </c>
      <c r="S27952" s="94">
        <v>527</v>
      </c>
      <c r="AK27952" s="94">
        <v>527</v>
      </c>
      <c r="AS27952" s="94">
        <v>527</v>
      </c>
    </row>
    <row r="27953" spans="1:45">
      <c r="A27953" s="85" t="s">
        <v>146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81</v>
      </c>
      <c r="G27953" s="89" t="s">
        <v>382</v>
      </c>
      <c r="J27953" s="94">
        <v>525</v>
      </c>
      <c r="K27953" s="94">
        <v>525</v>
      </c>
      <c r="P27953" s="94">
        <v>525</v>
      </c>
      <c r="Q27953" s="94">
        <v>525</v>
      </c>
      <c r="S27953" s="94">
        <v>525</v>
      </c>
      <c r="AK27953" s="94">
        <v>525</v>
      </c>
      <c r="AS27953" s="94">
        <v>525</v>
      </c>
    </row>
    <row r="27954" spans="1:45">
      <c r="A27954" s="85" t="s">
        <v>146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81</v>
      </c>
      <c r="G27954" s="89" t="s">
        <v>382</v>
      </c>
      <c r="J27954" s="94">
        <v>525</v>
      </c>
      <c r="K27954" s="94">
        <v>525</v>
      </c>
      <c r="P27954" s="94">
        <v>525</v>
      </c>
      <c r="Q27954" s="94">
        <v>525</v>
      </c>
      <c r="S27954" s="94">
        <v>525</v>
      </c>
      <c r="AK27954" s="94">
        <v>525</v>
      </c>
      <c r="AS27954" s="94">
        <v>525</v>
      </c>
    </row>
    <row r="27955" spans="1:45">
      <c r="A27955" s="85" t="s">
        <v>146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81</v>
      </c>
      <c r="G27955" s="89" t="s">
        <v>382</v>
      </c>
      <c r="J27955" s="94">
        <v>524</v>
      </c>
      <c r="K27955" s="94">
        <v>524</v>
      </c>
      <c r="P27955" s="94">
        <v>524</v>
      </c>
      <c r="Q27955" s="94">
        <v>524</v>
      </c>
      <c r="S27955" s="94">
        <v>524</v>
      </c>
      <c r="AK27955" s="94">
        <v>524</v>
      </c>
      <c r="AS27955" s="94">
        <v>524</v>
      </c>
    </row>
    <row r="27956" spans="1:45">
      <c r="A27956" s="85" t="s">
        <v>146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81</v>
      </c>
      <c r="G27956" s="89" t="s">
        <v>382</v>
      </c>
      <c r="J27956" s="94">
        <v>524</v>
      </c>
      <c r="K27956" s="94">
        <v>524</v>
      </c>
      <c r="P27956" s="94">
        <v>524</v>
      </c>
      <c r="Q27956" s="94">
        <v>524</v>
      </c>
      <c r="S27956" s="94">
        <v>524</v>
      </c>
      <c r="AK27956" s="94">
        <v>524</v>
      </c>
      <c r="AS27956" s="94">
        <v>524</v>
      </c>
    </row>
    <row r="27957" spans="1:45">
      <c r="A27957" s="85" t="s">
        <v>146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81</v>
      </c>
      <c r="G27957" s="89" t="s">
        <v>382</v>
      </c>
      <c r="J27957" s="94">
        <v>525</v>
      </c>
      <c r="K27957" s="94">
        <v>525</v>
      </c>
      <c r="P27957" s="94">
        <v>525</v>
      </c>
      <c r="Q27957" s="94">
        <v>525</v>
      </c>
      <c r="S27957" s="94">
        <v>525</v>
      </c>
      <c r="AK27957" s="94">
        <v>525</v>
      </c>
      <c r="AS27957" s="94">
        <v>525</v>
      </c>
    </row>
    <row r="27958" spans="1:45">
      <c r="A27958" s="85" t="s">
        <v>146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81</v>
      </c>
      <c r="G27958" s="89" t="s">
        <v>382</v>
      </c>
      <c r="J27958" s="94">
        <v>525</v>
      </c>
      <c r="K27958" s="94">
        <v>525</v>
      </c>
      <c r="P27958" s="94">
        <v>525</v>
      </c>
      <c r="Q27958" s="94">
        <v>525</v>
      </c>
      <c r="S27958" s="94">
        <v>525</v>
      </c>
      <c r="AK27958" s="94">
        <v>525</v>
      </c>
      <c r="AS27958" s="94">
        <v>525</v>
      </c>
    </row>
    <row r="27959" spans="1:45">
      <c r="A27959" s="85" t="s">
        <v>146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81</v>
      </c>
      <c r="G27959" s="89" t="s">
        <v>382</v>
      </c>
      <c r="J27959" s="94">
        <v>525</v>
      </c>
      <c r="K27959" s="94">
        <v>525</v>
      </c>
      <c r="P27959" s="94">
        <v>525</v>
      </c>
      <c r="Q27959" s="94">
        <v>525</v>
      </c>
      <c r="S27959" s="94">
        <v>525</v>
      </c>
      <c r="AK27959" s="94">
        <v>525</v>
      </c>
      <c r="AS27959" s="94">
        <v>525</v>
      </c>
    </row>
    <row r="27960" spans="1:45">
      <c r="A27960" s="85" t="s">
        <v>146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81</v>
      </c>
      <c r="G27960" s="89" t="s">
        <v>382</v>
      </c>
      <c r="J27960" s="94">
        <v>529</v>
      </c>
      <c r="K27960" s="94">
        <v>529</v>
      </c>
      <c r="P27960" s="94">
        <v>529</v>
      </c>
      <c r="Q27960" s="94">
        <v>529</v>
      </c>
      <c r="S27960" s="94">
        <v>529</v>
      </c>
      <c r="AK27960" s="94">
        <v>529</v>
      </c>
      <c r="AS27960" s="94">
        <v>529</v>
      </c>
    </row>
    <row r="27961" spans="1:45">
      <c r="A27961" s="85" t="s">
        <v>146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81</v>
      </c>
      <c r="G27961" s="89" t="s">
        <v>382</v>
      </c>
      <c r="J27961" s="94">
        <v>528</v>
      </c>
      <c r="K27961" s="94">
        <v>528</v>
      </c>
      <c r="P27961" s="94">
        <v>528</v>
      </c>
      <c r="Q27961" s="94">
        <v>528</v>
      </c>
      <c r="S27961" s="94">
        <v>528</v>
      </c>
      <c r="AK27961" s="94">
        <v>528</v>
      </c>
      <c r="AS27961" s="94">
        <v>528</v>
      </c>
    </row>
    <row r="27962" spans="1:45">
      <c r="A27962" s="85" t="s">
        <v>146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81</v>
      </c>
      <c r="G27962" s="89" t="s">
        <v>382</v>
      </c>
      <c r="J27962" s="94">
        <v>522</v>
      </c>
      <c r="K27962" s="94">
        <v>522</v>
      </c>
      <c r="P27962" s="94">
        <v>522</v>
      </c>
      <c r="Q27962" s="94">
        <v>522</v>
      </c>
      <c r="S27962" s="94">
        <v>522</v>
      </c>
      <c r="AK27962" s="94">
        <v>522</v>
      </c>
      <c r="AS27962" s="94">
        <v>522</v>
      </c>
    </row>
    <row r="27963" spans="1:45">
      <c r="A27963" s="85" t="s">
        <v>146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81</v>
      </c>
      <c r="G27963" s="89" t="s">
        <v>382</v>
      </c>
      <c r="J27963" s="94">
        <v>499</v>
      </c>
      <c r="K27963" s="94">
        <v>499</v>
      </c>
      <c r="P27963" s="94">
        <v>499</v>
      </c>
      <c r="Q27963" s="94">
        <v>499</v>
      </c>
      <c r="S27963" s="94">
        <v>499</v>
      </c>
      <c r="AK27963" s="94">
        <v>499</v>
      </c>
      <c r="AS27963" s="94">
        <v>499</v>
      </c>
    </row>
    <row r="27964" spans="1:45">
      <c r="A27964" s="85" t="s">
        <v>146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81</v>
      </c>
      <c r="G27964" s="89" t="s">
        <v>382</v>
      </c>
      <c r="J27964" s="94">
        <v>499</v>
      </c>
      <c r="K27964" s="94">
        <v>499</v>
      </c>
      <c r="P27964" s="94">
        <v>499</v>
      </c>
      <c r="Q27964" s="94">
        <v>499</v>
      </c>
      <c r="S27964" s="94">
        <v>499</v>
      </c>
      <c r="AK27964" s="94">
        <v>499</v>
      </c>
      <c r="AS27964" s="94">
        <v>499</v>
      </c>
    </row>
    <row r="27965" spans="1:45">
      <c r="A27965" s="85" t="s">
        <v>146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81</v>
      </c>
      <c r="G27965" s="89" t="s">
        <v>382</v>
      </c>
      <c r="J27965" s="94">
        <v>499</v>
      </c>
      <c r="K27965" s="94">
        <v>499</v>
      </c>
      <c r="P27965" s="94">
        <v>499</v>
      </c>
      <c r="Q27965" s="94">
        <v>499</v>
      </c>
      <c r="S27965" s="94">
        <v>499</v>
      </c>
      <c r="AK27965" s="94">
        <v>499</v>
      </c>
      <c r="AS27965" s="94">
        <v>499</v>
      </c>
    </row>
    <row r="27966" spans="1:45">
      <c r="A27966" s="85" t="s">
        <v>146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81</v>
      </c>
      <c r="G27966" s="89" t="s">
        <v>382</v>
      </c>
      <c r="J27966" s="94">
        <v>500</v>
      </c>
      <c r="K27966" s="94">
        <v>500</v>
      </c>
      <c r="P27966" s="94">
        <v>500</v>
      </c>
      <c r="Q27966" s="94">
        <v>500</v>
      </c>
      <c r="S27966" s="94">
        <v>500</v>
      </c>
      <c r="AK27966" s="94">
        <v>500</v>
      </c>
      <c r="AS27966" s="94">
        <v>500</v>
      </c>
    </row>
    <row r="27967" spans="1:45">
      <c r="A27967" s="85" t="s">
        <v>146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81</v>
      </c>
      <c r="G27967" s="89" t="s">
        <v>382</v>
      </c>
      <c r="J27967" s="94">
        <v>500</v>
      </c>
      <c r="K27967" s="94">
        <v>500</v>
      </c>
      <c r="P27967" s="94">
        <v>500</v>
      </c>
      <c r="Q27967" s="94">
        <v>500</v>
      </c>
      <c r="S27967" s="94">
        <v>500</v>
      </c>
      <c r="AK27967" s="94">
        <v>500</v>
      </c>
      <c r="AS27967" s="94">
        <v>500</v>
      </c>
    </row>
    <row r="27968" spans="1:45">
      <c r="A27968" s="85" t="s">
        <v>146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81</v>
      </c>
      <c r="G27968" s="89" t="s">
        <v>382</v>
      </c>
      <c r="J27968" s="94">
        <v>520</v>
      </c>
      <c r="K27968" s="94">
        <v>520</v>
      </c>
      <c r="P27968" s="94">
        <v>520</v>
      </c>
      <c r="Q27968" s="94">
        <v>520</v>
      </c>
      <c r="S27968" s="94">
        <v>520</v>
      </c>
      <c r="AK27968" s="94">
        <v>520</v>
      </c>
      <c r="AS27968" s="94">
        <v>520</v>
      </c>
    </row>
    <row r="27969" spans="1:45">
      <c r="A27969" s="85" t="s">
        <v>146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81</v>
      </c>
      <c r="G27969" s="89" t="s">
        <v>382</v>
      </c>
      <c r="J27969" s="94">
        <v>523</v>
      </c>
      <c r="K27969" s="94">
        <v>523</v>
      </c>
      <c r="P27969" s="94">
        <v>523</v>
      </c>
      <c r="Q27969" s="94">
        <v>523</v>
      </c>
      <c r="S27969" s="94">
        <v>523</v>
      </c>
      <c r="AK27969" s="94">
        <v>523</v>
      </c>
      <c r="AS27969" s="94">
        <v>523</v>
      </c>
    </row>
    <row r="27970" spans="1:45">
      <c r="A27970" s="85" t="s">
        <v>146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81</v>
      </c>
      <c r="G27970" s="89" t="s">
        <v>382</v>
      </c>
      <c r="J27970" s="94">
        <v>524</v>
      </c>
      <c r="K27970" s="94">
        <v>524</v>
      </c>
      <c r="P27970" s="94">
        <v>524</v>
      </c>
      <c r="Q27970" s="94">
        <v>524</v>
      </c>
      <c r="S27970" s="94">
        <v>524</v>
      </c>
      <c r="AK27970" s="94">
        <v>524</v>
      </c>
      <c r="AS27970" s="94">
        <v>524</v>
      </c>
    </row>
    <row r="27971" spans="1:45">
      <c r="A27971" s="85" t="s">
        <v>146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81</v>
      </c>
      <c r="G27971" s="89" t="s">
        <v>382</v>
      </c>
      <c r="J27971" s="94">
        <v>524</v>
      </c>
      <c r="K27971" s="94">
        <v>524</v>
      </c>
      <c r="P27971" s="94">
        <v>524</v>
      </c>
      <c r="Q27971" s="94">
        <v>524</v>
      </c>
      <c r="S27971" s="94">
        <v>524</v>
      </c>
      <c r="AK27971" s="94">
        <v>524</v>
      </c>
      <c r="AS27971" s="94">
        <v>524</v>
      </c>
    </row>
    <row r="27972" spans="1:45">
      <c r="A27972" s="85" t="s">
        <v>146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81</v>
      </c>
      <c r="G27972" s="89" t="s">
        <v>382</v>
      </c>
      <c r="J27972" s="94">
        <v>525</v>
      </c>
      <c r="K27972" s="94">
        <v>525</v>
      </c>
      <c r="P27972" s="94">
        <v>525</v>
      </c>
      <c r="Q27972" s="94">
        <v>525</v>
      </c>
      <c r="S27972" s="94">
        <v>525</v>
      </c>
      <c r="AK27972" s="94">
        <v>525</v>
      </c>
      <c r="AS27972" s="94">
        <v>525</v>
      </c>
    </row>
    <row r="27973" spans="1:45">
      <c r="A27973" s="85" t="s">
        <v>146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81</v>
      </c>
      <c r="G27973" s="89" t="s">
        <v>382</v>
      </c>
      <c r="J27973" s="94">
        <v>523</v>
      </c>
      <c r="K27973" s="94">
        <v>523</v>
      </c>
      <c r="P27973" s="94">
        <v>523</v>
      </c>
      <c r="Q27973" s="94">
        <v>523</v>
      </c>
      <c r="S27973" s="94">
        <v>523</v>
      </c>
      <c r="AK27973" s="94">
        <v>523</v>
      </c>
      <c r="AS27973" s="94">
        <v>523</v>
      </c>
    </row>
    <row r="27974" spans="1:45">
      <c r="A27974" s="85" t="s">
        <v>146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81</v>
      </c>
      <c r="G27974" s="89" t="s">
        <v>382</v>
      </c>
      <c r="J27974" s="94">
        <v>524</v>
      </c>
      <c r="K27974" s="94">
        <v>524</v>
      </c>
      <c r="P27974" s="94">
        <v>524</v>
      </c>
      <c r="Q27974" s="94">
        <v>524</v>
      </c>
      <c r="S27974" s="94">
        <v>524</v>
      </c>
      <c r="AK27974" s="94">
        <v>524</v>
      </c>
      <c r="AS27974" s="94">
        <v>524</v>
      </c>
    </row>
    <row r="27975" spans="1:45">
      <c r="A27975" s="85" t="s">
        <v>146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81</v>
      </c>
      <c r="G27975" s="89" t="s">
        <v>382</v>
      </c>
      <c r="J27975" s="94">
        <v>524</v>
      </c>
      <c r="K27975" s="94">
        <v>524</v>
      </c>
      <c r="P27975" s="94">
        <v>524</v>
      </c>
      <c r="Q27975" s="94">
        <v>524</v>
      </c>
      <c r="S27975" s="94">
        <v>524</v>
      </c>
      <c r="AK27975" s="94">
        <v>524</v>
      </c>
      <c r="AS27975" s="94">
        <v>524</v>
      </c>
    </row>
    <row r="27976" spans="1:45">
      <c r="A27976" s="85" t="s">
        <v>146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81</v>
      </c>
      <c r="G27976" s="89" t="s">
        <v>382</v>
      </c>
      <c r="J27976" s="94">
        <v>524</v>
      </c>
      <c r="K27976" s="94">
        <v>524</v>
      </c>
      <c r="P27976" s="94">
        <v>524</v>
      </c>
      <c r="Q27976" s="94">
        <v>524</v>
      </c>
      <c r="S27976" s="94">
        <v>524</v>
      </c>
      <c r="AK27976" s="94">
        <v>524</v>
      </c>
      <c r="AS27976" s="94">
        <v>524</v>
      </c>
    </row>
    <row r="27977" spans="1:45">
      <c r="A27977" s="85" t="s">
        <v>146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81</v>
      </c>
      <c r="G27977" s="89" t="s">
        <v>382</v>
      </c>
      <c r="J27977" s="94">
        <v>524</v>
      </c>
      <c r="K27977" s="94">
        <v>524</v>
      </c>
      <c r="P27977" s="94">
        <v>524</v>
      </c>
      <c r="Q27977" s="94">
        <v>524</v>
      </c>
      <c r="S27977" s="94">
        <v>524</v>
      </c>
      <c r="AK27977" s="94">
        <v>524</v>
      </c>
      <c r="AS27977" s="94">
        <v>524</v>
      </c>
    </row>
    <row r="27978" spans="1:45">
      <c r="A27978" s="85" t="s">
        <v>146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81</v>
      </c>
      <c r="G27978" s="89" t="s">
        <v>382</v>
      </c>
      <c r="J27978" s="94">
        <v>524</v>
      </c>
      <c r="K27978" s="94">
        <v>524</v>
      </c>
      <c r="P27978" s="94">
        <v>524</v>
      </c>
      <c r="Q27978" s="94">
        <v>524</v>
      </c>
      <c r="S27978" s="94">
        <v>524</v>
      </c>
      <c r="AK27978" s="94">
        <v>524</v>
      </c>
      <c r="AS27978" s="94">
        <v>524</v>
      </c>
    </row>
    <row r="27979" spans="1:45">
      <c r="A27979" s="85" t="s">
        <v>146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81</v>
      </c>
      <c r="G27979" s="89" t="s">
        <v>382</v>
      </c>
      <c r="J27979" s="94">
        <v>524</v>
      </c>
      <c r="K27979" s="94">
        <v>524</v>
      </c>
      <c r="P27979" s="94">
        <v>524</v>
      </c>
      <c r="Q27979" s="94">
        <v>524</v>
      </c>
      <c r="S27979" s="94">
        <v>524</v>
      </c>
      <c r="AK27979" s="94">
        <v>524</v>
      </c>
      <c r="AS27979" s="94">
        <v>524</v>
      </c>
    </row>
    <row r="27980" spans="1:45">
      <c r="A27980" s="85" t="s">
        <v>146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81</v>
      </c>
      <c r="G27980" s="89" t="s">
        <v>382</v>
      </c>
      <c r="J27980" s="94">
        <v>514</v>
      </c>
      <c r="K27980" s="94">
        <v>514</v>
      </c>
      <c r="P27980" s="94">
        <v>514</v>
      </c>
      <c r="Q27980" s="94">
        <v>514</v>
      </c>
      <c r="S27980" s="94">
        <v>514</v>
      </c>
      <c r="AK27980" s="94">
        <v>514</v>
      </c>
      <c r="AS27980" s="94">
        <v>514</v>
      </c>
    </row>
    <row r="27981" spans="1:45">
      <c r="A27981" s="85" t="s">
        <v>146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81</v>
      </c>
      <c r="G27981" s="89" t="s">
        <v>382</v>
      </c>
      <c r="J27981" s="94">
        <v>501</v>
      </c>
      <c r="K27981" s="94">
        <v>501</v>
      </c>
      <c r="P27981" s="94">
        <v>501</v>
      </c>
      <c r="Q27981" s="94">
        <v>501</v>
      </c>
      <c r="S27981" s="94">
        <v>501</v>
      </c>
      <c r="AK27981" s="94">
        <v>501</v>
      </c>
      <c r="AS27981" s="94">
        <v>501</v>
      </c>
    </row>
    <row r="27982" spans="1:45">
      <c r="A27982" s="85" t="s">
        <v>146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81</v>
      </c>
      <c r="G27982" s="89" t="s">
        <v>382</v>
      </c>
      <c r="J27982" s="94">
        <v>522</v>
      </c>
      <c r="K27982" s="94">
        <v>522</v>
      </c>
      <c r="P27982" s="94">
        <v>522</v>
      </c>
      <c r="Q27982" s="94">
        <v>522</v>
      </c>
      <c r="S27982" s="94">
        <v>522</v>
      </c>
      <c r="AK27982" s="94">
        <v>522</v>
      </c>
      <c r="AS27982" s="94">
        <v>522</v>
      </c>
    </row>
    <row r="27983" spans="1:45">
      <c r="A27983" s="85" t="s">
        <v>146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81</v>
      </c>
      <c r="G27983" s="89" t="s">
        <v>382</v>
      </c>
      <c r="J27983" s="94">
        <v>524</v>
      </c>
      <c r="K27983" s="94">
        <v>524</v>
      </c>
      <c r="P27983" s="94">
        <v>524</v>
      </c>
      <c r="Q27983" s="94">
        <v>524</v>
      </c>
      <c r="S27983" s="94">
        <v>524</v>
      </c>
      <c r="AK27983" s="94">
        <v>524</v>
      </c>
      <c r="AS27983" s="94">
        <v>524</v>
      </c>
    </row>
    <row r="27984" spans="1:45">
      <c r="A27984" s="85" t="s">
        <v>146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81</v>
      </c>
      <c r="G27984" s="89" t="s">
        <v>382</v>
      </c>
      <c r="J27984" s="94">
        <v>526</v>
      </c>
      <c r="K27984" s="94">
        <v>526</v>
      </c>
      <c r="P27984" s="94">
        <v>526</v>
      </c>
      <c r="Q27984" s="94">
        <v>526</v>
      </c>
      <c r="S27984" s="94">
        <v>526</v>
      </c>
      <c r="AK27984" s="94">
        <v>526</v>
      </c>
      <c r="AS27984" s="94">
        <v>526</v>
      </c>
    </row>
    <row r="27985" spans="1:45">
      <c r="A27985" s="85" t="s">
        <v>146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81</v>
      </c>
      <c r="G27985" s="89" t="s">
        <v>382</v>
      </c>
      <c r="J27985" s="94">
        <v>524</v>
      </c>
      <c r="K27985" s="94">
        <v>524</v>
      </c>
      <c r="P27985" s="94">
        <v>524</v>
      </c>
      <c r="Q27985" s="94">
        <v>524</v>
      </c>
      <c r="S27985" s="94">
        <v>524</v>
      </c>
      <c r="AK27985" s="94">
        <v>524</v>
      </c>
      <c r="AS27985" s="94">
        <v>524</v>
      </c>
    </row>
    <row r="27986" spans="1:45">
      <c r="A27986" s="85" t="s">
        <v>146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81</v>
      </c>
      <c r="G27986" s="89" t="s">
        <v>382</v>
      </c>
      <c r="J27986" s="94">
        <v>523</v>
      </c>
      <c r="K27986" s="94">
        <v>523</v>
      </c>
      <c r="P27986" s="94">
        <v>523</v>
      </c>
      <c r="Q27986" s="94">
        <v>523</v>
      </c>
      <c r="S27986" s="94">
        <v>523</v>
      </c>
      <c r="AK27986" s="94">
        <v>523</v>
      </c>
      <c r="AS27986" s="94">
        <v>523</v>
      </c>
    </row>
    <row r="27987" spans="1:45">
      <c r="A27987" s="85" t="s">
        <v>146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81</v>
      </c>
      <c r="G27987" s="89" t="s">
        <v>382</v>
      </c>
      <c r="J27987" s="94">
        <v>523</v>
      </c>
      <c r="K27987" s="94">
        <v>523</v>
      </c>
      <c r="P27987" s="94">
        <v>523</v>
      </c>
      <c r="Q27987" s="94">
        <v>523</v>
      </c>
      <c r="S27987" s="94">
        <v>523</v>
      </c>
      <c r="AK27987" s="94">
        <v>523</v>
      </c>
      <c r="AS27987" s="94">
        <v>523</v>
      </c>
    </row>
    <row r="27988" spans="1:45">
      <c r="A27988" s="85" t="s">
        <v>146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81</v>
      </c>
      <c r="G27988" s="89" t="s">
        <v>382</v>
      </c>
      <c r="J27988" s="94">
        <v>523</v>
      </c>
      <c r="K27988" s="94">
        <v>523</v>
      </c>
      <c r="P27988" s="94">
        <v>523</v>
      </c>
      <c r="Q27988" s="94">
        <v>523</v>
      </c>
      <c r="S27988" s="94">
        <v>523</v>
      </c>
      <c r="AK27988" s="94">
        <v>523</v>
      </c>
      <c r="AS27988" s="94">
        <v>523</v>
      </c>
    </row>
    <row r="27989" spans="1:45">
      <c r="A27989" s="85" t="s">
        <v>146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81</v>
      </c>
      <c r="G27989" s="89" t="s">
        <v>382</v>
      </c>
      <c r="J27989" s="94">
        <v>523</v>
      </c>
      <c r="K27989" s="94">
        <v>523</v>
      </c>
      <c r="P27989" s="94">
        <v>523</v>
      </c>
      <c r="Q27989" s="94">
        <v>523</v>
      </c>
      <c r="S27989" s="94">
        <v>523</v>
      </c>
      <c r="AK27989" s="94">
        <v>523</v>
      </c>
      <c r="AS27989" s="94">
        <v>523</v>
      </c>
    </row>
    <row r="27990" spans="1:45">
      <c r="A27990" s="85" t="s">
        <v>146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81</v>
      </c>
      <c r="G27990" s="89" t="s">
        <v>382</v>
      </c>
      <c r="J27990" s="94">
        <v>523</v>
      </c>
      <c r="K27990" s="94">
        <v>523</v>
      </c>
      <c r="P27990" s="94">
        <v>523</v>
      </c>
      <c r="Q27990" s="94">
        <v>523</v>
      </c>
      <c r="S27990" s="94">
        <v>523</v>
      </c>
      <c r="AK27990" s="94">
        <v>523</v>
      </c>
      <c r="AS27990" s="94">
        <v>523</v>
      </c>
    </row>
    <row r="27991" spans="1:45">
      <c r="A27991" s="85" t="s">
        <v>146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81</v>
      </c>
      <c r="G27991" s="89" t="s">
        <v>382</v>
      </c>
      <c r="J27991" s="94">
        <v>523</v>
      </c>
      <c r="K27991" s="94">
        <v>523</v>
      </c>
      <c r="P27991" s="94">
        <v>523</v>
      </c>
      <c r="Q27991" s="94">
        <v>523</v>
      </c>
      <c r="S27991" s="94">
        <v>523</v>
      </c>
      <c r="AK27991" s="94">
        <v>523</v>
      </c>
      <c r="AS27991" s="94">
        <v>523</v>
      </c>
    </row>
    <row r="27992" spans="1:45">
      <c r="A27992" s="85" t="s">
        <v>146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81</v>
      </c>
      <c r="G27992" s="89" t="s">
        <v>382</v>
      </c>
      <c r="J27992" s="94">
        <v>525</v>
      </c>
      <c r="K27992" s="94">
        <v>525</v>
      </c>
      <c r="P27992" s="94">
        <v>525</v>
      </c>
      <c r="Q27992" s="94">
        <v>525</v>
      </c>
      <c r="S27992" s="94">
        <v>525</v>
      </c>
      <c r="AK27992" s="94">
        <v>525</v>
      </c>
      <c r="AS27992" s="94">
        <v>525</v>
      </c>
    </row>
    <row r="27993" spans="1:45">
      <c r="A27993" s="85" t="s">
        <v>146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81</v>
      </c>
      <c r="G27993" s="89" t="s">
        <v>382</v>
      </c>
      <c r="J27993" s="94">
        <v>525</v>
      </c>
      <c r="K27993" s="94">
        <v>525</v>
      </c>
      <c r="P27993" s="94">
        <v>525</v>
      </c>
      <c r="Q27993" s="94">
        <v>525</v>
      </c>
      <c r="S27993" s="94">
        <v>525</v>
      </c>
      <c r="AK27993" s="94">
        <v>525</v>
      </c>
      <c r="AS27993" s="94">
        <v>525</v>
      </c>
    </row>
    <row r="27994" spans="1:45">
      <c r="A27994" s="85" t="s">
        <v>146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81</v>
      </c>
      <c r="G27994" s="89" t="s">
        <v>382</v>
      </c>
      <c r="J27994" s="94">
        <v>525</v>
      </c>
      <c r="K27994" s="94">
        <v>525</v>
      </c>
      <c r="P27994" s="94">
        <v>525</v>
      </c>
      <c r="Q27994" s="94">
        <v>525</v>
      </c>
      <c r="S27994" s="94">
        <v>525</v>
      </c>
      <c r="AK27994" s="94">
        <v>525</v>
      </c>
      <c r="AS27994" s="94">
        <v>525</v>
      </c>
    </row>
    <row r="27995" spans="1:45">
      <c r="A27995" s="85" t="s">
        <v>146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81</v>
      </c>
      <c r="G27995" s="89" t="s">
        <v>382</v>
      </c>
      <c r="J27995" s="94">
        <v>526</v>
      </c>
      <c r="K27995" s="94">
        <v>526</v>
      </c>
      <c r="P27995" s="94">
        <v>526</v>
      </c>
      <c r="Q27995" s="94">
        <v>526</v>
      </c>
      <c r="S27995" s="94">
        <v>526</v>
      </c>
      <c r="AK27995" s="94">
        <v>526</v>
      </c>
      <c r="AS27995" s="94">
        <v>526</v>
      </c>
    </row>
    <row r="27996" spans="1:45">
      <c r="A27996" s="85" t="s">
        <v>146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81</v>
      </c>
      <c r="G27996" s="89" t="s">
        <v>382</v>
      </c>
      <c r="J27996" s="94">
        <v>526</v>
      </c>
      <c r="K27996" s="94">
        <v>526</v>
      </c>
      <c r="P27996" s="94">
        <v>526</v>
      </c>
      <c r="Q27996" s="94">
        <v>526</v>
      </c>
      <c r="S27996" s="94">
        <v>526</v>
      </c>
      <c r="AK27996" s="94">
        <v>526</v>
      </c>
      <c r="AS27996" s="94">
        <v>526</v>
      </c>
    </row>
    <row r="27997" spans="1:45">
      <c r="A27997" s="85" t="s">
        <v>146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81</v>
      </c>
      <c r="G27997" s="89" t="s">
        <v>382</v>
      </c>
      <c r="J27997" s="94">
        <v>526</v>
      </c>
      <c r="K27997" s="94">
        <v>526</v>
      </c>
      <c r="P27997" s="94">
        <v>526</v>
      </c>
      <c r="Q27997" s="94">
        <v>526</v>
      </c>
      <c r="S27997" s="94">
        <v>526</v>
      </c>
      <c r="AK27997" s="94">
        <v>526</v>
      </c>
      <c r="AS27997" s="94">
        <v>526</v>
      </c>
    </row>
    <row r="27998" spans="1:45">
      <c r="A27998" s="85" t="s">
        <v>146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81</v>
      </c>
      <c r="G27998" s="89" t="s">
        <v>382</v>
      </c>
      <c r="J27998" s="94">
        <v>524</v>
      </c>
      <c r="K27998" s="94">
        <v>524</v>
      </c>
      <c r="P27998" s="94">
        <v>524</v>
      </c>
      <c r="Q27998" s="94">
        <v>524</v>
      </c>
      <c r="S27998" s="94">
        <v>524</v>
      </c>
      <c r="AK27998" s="94">
        <v>524</v>
      </c>
      <c r="AS27998" s="94">
        <v>524</v>
      </c>
    </row>
    <row r="27999" spans="1:45">
      <c r="A27999" s="85" t="s">
        <v>146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81</v>
      </c>
      <c r="G27999" s="89" t="s">
        <v>382</v>
      </c>
      <c r="J27999" s="94">
        <v>524</v>
      </c>
      <c r="K27999" s="94">
        <v>524</v>
      </c>
      <c r="P27999" s="94">
        <v>524</v>
      </c>
      <c r="Q27999" s="94">
        <v>524</v>
      </c>
      <c r="S27999" s="94">
        <v>524</v>
      </c>
      <c r="AK27999" s="94">
        <v>524</v>
      </c>
      <c r="AS27999" s="94">
        <v>524</v>
      </c>
    </row>
    <row r="28000" spans="1:45">
      <c r="A28000" s="85" t="s">
        <v>146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81</v>
      </c>
      <c r="G28000" s="89" t="s">
        <v>382</v>
      </c>
      <c r="J28000" s="94">
        <v>524</v>
      </c>
      <c r="K28000" s="94">
        <v>524</v>
      </c>
      <c r="P28000" s="94">
        <v>524</v>
      </c>
      <c r="Q28000" s="94">
        <v>524</v>
      </c>
      <c r="S28000" s="94">
        <v>524</v>
      </c>
      <c r="AK28000" s="94">
        <v>524</v>
      </c>
      <c r="AS28000" s="94">
        <v>524</v>
      </c>
    </row>
    <row r="28001" spans="1:45">
      <c r="A28001" s="85" t="s">
        <v>146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81</v>
      </c>
      <c r="G28001" s="89" t="s">
        <v>382</v>
      </c>
      <c r="J28001" s="94">
        <v>522</v>
      </c>
      <c r="K28001" s="94">
        <v>522</v>
      </c>
      <c r="P28001" s="94">
        <v>522</v>
      </c>
      <c r="Q28001" s="94">
        <v>522</v>
      </c>
      <c r="S28001" s="94">
        <v>522</v>
      </c>
      <c r="AK28001" s="94">
        <v>522</v>
      </c>
      <c r="AS28001" s="94">
        <v>522</v>
      </c>
    </row>
    <row r="28002" spans="1:45">
      <c r="A28002" s="85" t="s">
        <v>146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81</v>
      </c>
      <c r="G28002" s="89" t="s">
        <v>382</v>
      </c>
      <c r="J28002" s="94">
        <v>523</v>
      </c>
      <c r="K28002" s="94">
        <v>523</v>
      </c>
      <c r="P28002" s="94">
        <v>523</v>
      </c>
      <c r="Q28002" s="94">
        <v>523</v>
      </c>
      <c r="S28002" s="94">
        <v>523</v>
      </c>
      <c r="AK28002" s="94">
        <v>523</v>
      </c>
      <c r="AS28002" s="94">
        <v>523</v>
      </c>
    </row>
    <row r="28003" spans="1:45">
      <c r="A28003" s="85" t="s">
        <v>146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81</v>
      </c>
      <c r="G28003" s="89" t="s">
        <v>382</v>
      </c>
      <c r="J28003" s="94">
        <v>524</v>
      </c>
      <c r="K28003" s="94">
        <v>524</v>
      </c>
      <c r="P28003" s="94">
        <v>524</v>
      </c>
      <c r="Q28003" s="94">
        <v>524</v>
      </c>
      <c r="S28003" s="94">
        <v>524</v>
      </c>
      <c r="AK28003" s="94">
        <v>524</v>
      </c>
      <c r="AS28003" s="94">
        <v>524</v>
      </c>
    </row>
    <row r="28004" spans="1:45">
      <c r="A28004" s="85" t="s">
        <v>146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81</v>
      </c>
      <c r="G28004" s="89" t="s">
        <v>382</v>
      </c>
      <c r="J28004" s="94">
        <v>524</v>
      </c>
      <c r="K28004" s="94">
        <v>524</v>
      </c>
      <c r="P28004" s="94">
        <v>524</v>
      </c>
      <c r="Q28004" s="94">
        <v>524</v>
      </c>
      <c r="S28004" s="94">
        <v>524</v>
      </c>
      <c r="AK28004" s="94">
        <v>524</v>
      </c>
      <c r="AS28004" s="94">
        <v>524</v>
      </c>
    </row>
    <row r="28005" spans="1:45">
      <c r="A28005" s="85" t="s">
        <v>146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81</v>
      </c>
      <c r="G28005" s="89" t="s">
        <v>382</v>
      </c>
      <c r="J28005" s="94">
        <v>524</v>
      </c>
      <c r="K28005" s="94">
        <v>524</v>
      </c>
      <c r="P28005" s="94">
        <v>524</v>
      </c>
      <c r="Q28005" s="94">
        <v>524</v>
      </c>
      <c r="S28005" s="94">
        <v>524</v>
      </c>
      <c r="AK28005" s="94">
        <v>524</v>
      </c>
      <c r="AS28005" s="94">
        <v>524</v>
      </c>
    </row>
    <row r="28006" spans="1:45">
      <c r="A28006" s="85" t="s">
        <v>146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81</v>
      </c>
      <c r="G28006" s="89" t="s">
        <v>382</v>
      </c>
      <c r="J28006" s="94">
        <v>524</v>
      </c>
      <c r="K28006" s="94">
        <v>524</v>
      </c>
      <c r="P28006" s="94">
        <v>524</v>
      </c>
      <c r="Q28006" s="94">
        <v>524</v>
      </c>
      <c r="S28006" s="94">
        <v>524</v>
      </c>
      <c r="AK28006" s="94">
        <v>524</v>
      </c>
      <c r="AS28006" s="94">
        <v>524</v>
      </c>
    </row>
    <row r="28007" spans="1:45">
      <c r="A28007" s="85" t="s">
        <v>146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81</v>
      </c>
      <c r="G28007" s="89" t="s">
        <v>382</v>
      </c>
      <c r="J28007" s="94">
        <v>526</v>
      </c>
      <c r="K28007" s="94">
        <v>526</v>
      </c>
      <c r="P28007" s="94">
        <v>526</v>
      </c>
      <c r="Q28007" s="94">
        <v>526</v>
      </c>
      <c r="S28007" s="94">
        <v>526</v>
      </c>
      <c r="AK28007" s="94">
        <v>526</v>
      </c>
      <c r="AS28007" s="94">
        <v>526</v>
      </c>
    </row>
    <row r="28008" spans="1:45">
      <c r="A28008" s="85" t="s">
        <v>146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81</v>
      </c>
      <c r="G28008" s="89" t="s">
        <v>382</v>
      </c>
      <c r="J28008" s="94">
        <v>522</v>
      </c>
      <c r="K28008" s="94">
        <v>522</v>
      </c>
      <c r="P28008" s="94">
        <v>522</v>
      </c>
      <c r="Q28008" s="94">
        <v>522</v>
      </c>
      <c r="S28008" s="94">
        <v>522</v>
      </c>
      <c r="AK28008" s="94">
        <v>522</v>
      </c>
      <c r="AS28008" s="94">
        <v>522</v>
      </c>
    </row>
    <row r="28009" spans="1:45">
      <c r="A28009" s="85" t="s">
        <v>146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81</v>
      </c>
      <c r="G28009" s="89" t="s">
        <v>382</v>
      </c>
      <c r="J28009" s="94">
        <v>521</v>
      </c>
      <c r="K28009" s="94">
        <v>521</v>
      </c>
      <c r="P28009" s="94">
        <v>521</v>
      </c>
      <c r="Q28009" s="94">
        <v>521</v>
      </c>
      <c r="S28009" s="94">
        <v>521</v>
      </c>
      <c r="AK28009" s="94">
        <v>521</v>
      </c>
      <c r="AS28009" s="94">
        <v>521</v>
      </c>
    </row>
    <row r="28010" spans="1:45">
      <c r="A28010" s="85" t="s">
        <v>146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81</v>
      </c>
      <c r="G28010" s="89" t="s">
        <v>382</v>
      </c>
      <c r="J28010" s="94">
        <v>517</v>
      </c>
      <c r="K28010" s="94">
        <v>517</v>
      </c>
      <c r="P28010" s="94">
        <v>517</v>
      </c>
      <c r="Q28010" s="94">
        <v>517</v>
      </c>
      <c r="S28010" s="94">
        <v>517</v>
      </c>
      <c r="AK28010" s="94">
        <v>517</v>
      </c>
      <c r="AS28010" s="94">
        <v>517</v>
      </c>
    </row>
    <row r="28011" spans="1:45">
      <c r="A28011" s="85" t="s">
        <v>146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81</v>
      </c>
      <c r="G28011" s="89" t="s">
        <v>382</v>
      </c>
      <c r="J28011" s="94">
        <v>493</v>
      </c>
      <c r="K28011" s="94">
        <v>493</v>
      </c>
      <c r="P28011" s="94">
        <v>493</v>
      </c>
      <c r="Q28011" s="94">
        <v>493</v>
      </c>
      <c r="S28011" s="94">
        <v>493</v>
      </c>
      <c r="AK28011" s="94">
        <v>493</v>
      </c>
      <c r="AS28011" s="94">
        <v>493</v>
      </c>
    </row>
    <row r="28012" spans="1:45">
      <c r="A28012" s="85" t="s">
        <v>146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81</v>
      </c>
      <c r="G28012" s="89" t="s">
        <v>382</v>
      </c>
      <c r="J28012" s="94">
        <v>491</v>
      </c>
      <c r="K28012" s="94">
        <v>491</v>
      </c>
      <c r="P28012" s="94">
        <v>491</v>
      </c>
      <c r="Q28012" s="94">
        <v>491</v>
      </c>
      <c r="S28012" s="94">
        <v>491</v>
      </c>
      <c r="AK28012" s="94">
        <v>491</v>
      </c>
      <c r="AS28012" s="94">
        <v>491</v>
      </c>
    </row>
    <row r="28013" spans="1:45">
      <c r="A28013" s="85" t="s">
        <v>146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81</v>
      </c>
      <c r="G28013" s="89" t="s">
        <v>382</v>
      </c>
      <c r="J28013" s="94">
        <v>492</v>
      </c>
      <c r="K28013" s="94">
        <v>492</v>
      </c>
      <c r="P28013" s="94">
        <v>492</v>
      </c>
      <c r="Q28013" s="94">
        <v>492</v>
      </c>
      <c r="S28013" s="94">
        <v>492</v>
      </c>
      <c r="AK28013" s="94">
        <v>492</v>
      </c>
      <c r="AS28013" s="94">
        <v>492</v>
      </c>
    </row>
    <row r="28014" spans="1:45">
      <c r="A28014" s="85" t="s">
        <v>146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81</v>
      </c>
      <c r="G28014" s="89" t="s">
        <v>382</v>
      </c>
      <c r="J28014" s="94">
        <v>493</v>
      </c>
      <c r="K28014" s="94">
        <v>493</v>
      </c>
      <c r="P28014" s="94">
        <v>493</v>
      </c>
      <c r="Q28014" s="94">
        <v>493</v>
      </c>
      <c r="S28014" s="94">
        <v>493</v>
      </c>
      <c r="AK28014" s="94">
        <v>493</v>
      </c>
      <c r="AS28014" s="94">
        <v>493</v>
      </c>
    </row>
    <row r="28015" spans="1:45">
      <c r="A28015" s="85" t="s">
        <v>146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81</v>
      </c>
      <c r="G28015" s="89" t="s">
        <v>382</v>
      </c>
      <c r="J28015" s="94">
        <v>494</v>
      </c>
      <c r="K28015" s="94">
        <v>494</v>
      </c>
      <c r="P28015" s="94">
        <v>494</v>
      </c>
      <c r="Q28015" s="94">
        <v>494</v>
      </c>
      <c r="S28015" s="94">
        <v>494</v>
      </c>
      <c r="AK28015" s="94">
        <v>494</v>
      </c>
      <c r="AS28015" s="94">
        <v>494</v>
      </c>
    </row>
    <row r="28016" spans="1:45">
      <c r="A28016" s="85" t="s">
        <v>146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81</v>
      </c>
      <c r="G28016" s="89" t="s">
        <v>382</v>
      </c>
      <c r="J28016" s="94">
        <v>523</v>
      </c>
      <c r="K28016" s="94">
        <v>523</v>
      </c>
      <c r="P28016" s="94">
        <v>523</v>
      </c>
      <c r="Q28016" s="94">
        <v>523</v>
      </c>
      <c r="S28016" s="94">
        <v>523</v>
      </c>
      <c r="AK28016" s="94">
        <v>523</v>
      </c>
      <c r="AS28016" s="94">
        <v>523</v>
      </c>
    </row>
    <row r="28017" spans="1:45">
      <c r="A28017" s="85" t="s">
        <v>146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81</v>
      </c>
      <c r="G28017" s="89" t="s">
        <v>382</v>
      </c>
      <c r="J28017" s="94">
        <v>523</v>
      </c>
      <c r="K28017" s="94">
        <v>523</v>
      </c>
      <c r="P28017" s="94">
        <v>523</v>
      </c>
      <c r="Q28017" s="94">
        <v>523</v>
      </c>
      <c r="S28017" s="94">
        <v>523</v>
      </c>
      <c r="AK28017" s="94">
        <v>523</v>
      </c>
      <c r="AS28017" s="94">
        <v>523</v>
      </c>
    </row>
    <row r="28018" spans="1:45">
      <c r="A28018" s="85" t="s">
        <v>146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81</v>
      </c>
      <c r="G28018" s="89" t="s">
        <v>382</v>
      </c>
      <c r="J28018" s="94">
        <v>524</v>
      </c>
      <c r="K28018" s="94">
        <v>524</v>
      </c>
      <c r="P28018" s="94">
        <v>524</v>
      </c>
      <c r="Q28018" s="94">
        <v>524</v>
      </c>
      <c r="S28018" s="94">
        <v>524</v>
      </c>
      <c r="AK28018" s="94">
        <v>524</v>
      </c>
      <c r="AS28018" s="94">
        <v>524</v>
      </c>
    </row>
    <row r="28019" spans="1:45">
      <c r="A28019" s="85" t="s">
        <v>146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81</v>
      </c>
      <c r="G28019" s="89" t="s">
        <v>382</v>
      </c>
      <c r="J28019" s="94">
        <v>525</v>
      </c>
      <c r="K28019" s="94">
        <v>525</v>
      </c>
      <c r="P28019" s="94">
        <v>525</v>
      </c>
      <c r="Q28019" s="94">
        <v>525</v>
      </c>
      <c r="S28019" s="94">
        <v>525</v>
      </c>
      <c r="AK28019" s="94">
        <v>525</v>
      </c>
      <c r="AS28019" s="94">
        <v>525</v>
      </c>
    </row>
    <row r="28020" spans="1:45">
      <c r="A28020" s="85" t="s">
        <v>146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81</v>
      </c>
      <c r="G28020" s="89" t="s">
        <v>382</v>
      </c>
      <c r="J28020" s="94">
        <v>524</v>
      </c>
      <c r="K28020" s="94">
        <v>524</v>
      </c>
      <c r="P28020" s="94">
        <v>524</v>
      </c>
      <c r="Q28020" s="94">
        <v>524</v>
      </c>
      <c r="S28020" s="94">
        <v>524</v>
      </c>
      <c r="AK28020" s="94">
        <v>524</v>
      </c>
      <c r="AS28020" s="94">
        <v>524</v>
      </c>
    </row>
    <row r="28021" spans="1:45">
      <c r="A28021" s="85" t="s">
        <v>146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81</v>
      </c>
      <c r="G28021" s="89" t="s">
        <v>382</v>
      </c>
      <c r="J28021" s="94">
        <v>525</v>
      </c>
      <c r="K28021" s="94">
        <v>525</v>
      </c>
      <c r="P28021" s="94">
        <v>525</v>
      </c>
      <c r="Q28021" s="94">
        <v>525</v>
      </c>
      <c r="S28021" s="94">
        <v>525</v>
      </c>
      <c r="AK28021" s="94">
        <v>525</v>
      </c>
      <c r="AS28021" s="94">
        <v>525</v>
      </c>
    </row>
    <row r="28022" spans="1:45">
      <c r="A28022" s="85" t="s">
        <v>146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81</v>
      </c>
      <c r="G28022" s="89" t="s">
        <v>382</v>
      </c>
      <c r="J28022" s="94">
        <v>523</v>
      </c>
      <c r="K28022" s="94">
        <v>523</v>
      </c>
      <c r="P28022" s="94">
        <v>523</v>
      </c>
      <c r="Q28022" s="94">
        <v>523</v>
      </c>
      <c r="S28022" s="94">
        <v>523</v>
      </c>
      <c r="AK28022" s="94">
        <v>523</v>
      </c>
      <c r="AS28022" s="94">
        <v>523</v>
      </c>
    </row>
    <row r="28023" spans="1:45">
      <c r="A28023" s="85" t="s">
        <v>146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81</v>
      </c>
      <c r="G28023" s="89" t="s">
        <v>382</v>
      </c>
      <c r="J28023" s="94">
        <v>524</v>
      </c>
      <c r="K28023" s="94">
        <v>524</v>
      </c>
      <c r="P28023" s="94">
        <v>524</v>
      </c>
      <c r="Q28023" s="94">
        <v>524</v>
      </c>
      <c r="S28023" s="94">
        <v>524</v>
      </c>
      <c r="AK28023" s="94">
        <v>524</v>
      </c>
      <c r="AS28023" s="94">
        <v>524</v>
      </c>
    </row>
    <row r="28024" spans="1:45">
      <c r="A28024" s="85" t="s">
        <v>146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81</v>
      </c>
      <c r="G28024" s="89" t="s">
        <v>382</v>
      </c>
      <c r="J28024" s="94">
        <v>522</v>
      </c>
      <c r="K28024" s="94">
        <v>522</v>
      </c>
      <c r="P28024" s="94">
        <v>522</v>
      </c>
      <c r="Q28024" s="94">
        <v>522</v>
      </c>
      <c r="S28024" s="94">
        <v>522</v>
      </c>
      <c r="AK28024" s="94">
        <v>522</v>
      </c>
      <c r="AS28024" s="94">
        <v>522</v>
      </c>
    </row>
    <row r="28025" spans="1:45">
      <c r="A28025" s="85" t="s">
        <v>146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81</v>
      </c>
      <c r="G28025" s="89" t="s">
        <v>382</v>
      </c>
      <c r="J28025" s="94">
        <v>522</v>
      </c>
      <c r="K28025" s="94">
        <v>522</v>
      </c>
      <c r="P28025" s="94">
        <v>522</v>
      </c>
      <c r="Q28025" s="94">
        <v>522</v>
      </c>
      <c r="S28025" s="94">
        <v>522</v>
      </c>
      <c r="AK28025" s="94">
        <v>522</v>
      </c>
      <c r="AS28025" s="94">
        <v>522</v>
      </c>
    </row>
    <row r="28026" spans="1:45">
      <c r="A28026" s="85" t="s">
        <v>146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81</v>
      </c>
      <c r="G28026" s="89" t="s">
        <v>382</v>
      </c>
      <c r="J28026" s="94">
        <v>522</v>
      </c>
      <c r="K28026" s="94">
        <v>522</v>
      </c>
      <c r="P28026" s="94">
        <v>522</v>
      </c>
      <c r="Q28026" s="94">
        <v>522</v>
      </c>
      <c r="S28026" s="94">
        <v>522</v>
      </c>
      <c r="AK28026" s="94">
        <v>522</v>
      </c>
      <c r="AS28026" s="94">
        <v>522</v>
      </c>
    </row>
    <row r="28027" spans="1:45">
      <c r="A28027" s="85" t="s">
        <v>146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81</v>
      </c>
      <c r="G28027" s="89" t="s">
        <v>382</v>
      </c>
      <c r="J28027" s="94">
        <v>524</v>
      </c>
      <c r="K28027" s="94">
        <v>524</v>
      </c>
      <c r="P28027" s="94">
        <v>524</v>
      </c>
      <c r="Q28027" s="94">
        <v>524</v>
      </c>
      <c r="S28027" s="94">
        <v>524</v>
      </c>
      <c r="AK28027" s="94">
        <v>524</v>
      </c>
      <c r="AS28027" s="94">
        <v>524</v>
      </c>
    </row>
    <row r="28028" spans="1:45">
      <c r="A28028" s="85" t="s">
        <v>146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81</v>
      </c>
      <c r="G28028" s="89" t="s">
        <v>382</v>
      </c>
      <c r="J28028" s="94">
        <v>521</v>
      </c>
      <c r="K28028" s="94">
        <v>521</v>
      </c>
      <c r="P28028" s="94">
        <v>521</v>
      </c>
      <c r="Q28028" s="94">
        <v>521</v>
      </c>
      <c r="S28028" s="94">
        <v>521</v>
      </c>
      <c r="AK28028" s="94">
        <v>521</v>
      </c>
      <c r="AS28028" s="94">
        <v>521</v>
      </c>
    </row>
    <row r="28029" spans="1:45">
      <c r="A28029" s="85" t="s">
        <v>146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81</v>
      </c>
      <c r="G28029" s="89" t="s">
        <v>382</v>
      </c>
      <c r="J28029" s="94">
        <v>522</v>
      </c>
      <c r="K28029" s="94">
        <v>522</v>
      </c>
      <c r="P28029" s="94">
        <v>522</v>
      </c>
      <c r="Q28029" s="94">
        <v>522</v>
      </c>
      <c r="S28029" s="94">
        <v>522</v>
      </c>
      <c r="AK28029" s="94">
        <v>522</v>
      </c>
      <c r="AS28029" s="94">
        <v>522</v>
      </c>
    </row>
    <row r="28030" spans="1:45">
      <c r="A28030" s="85" t="s">
        <v>146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81</v>
      </c>
      <c r="G28030" s="89" t="s">
        <v>382</v>
      </c>
      <c r="J28030" s="94">
        <v>521</v>
      </c>
      <c r="K28030" s="94">
        <v>521</v>
      </c>
      <c r="P28030" s="94">
        <v>521</v>
      </c>
      <c r="Q28030" s="94">
        <v>521</v>
      </c>
      <c r="S28030" s="94">
        <v>521</v>
      </c>
      <c r="AK28030" s="94">
        <v>521</v>
      </c>
      <c r="AS28030" s="94">
        <v>521</v>
      </c>
    </row>
    <row r="28031" spans="1:45">
      <c r="A28031" s="85" t="s">
        <v>146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81</v>
      </c>
      <c r="G28031" s="89" t="s">
        <v>382</v>
      </c>
      <c r="J28031" s="94">
        <v>521</v>
      </c>
      <c r="K28031" s="94">
        <v>521</v>
      </c>
      <c r="P28031" s="94">
        <v>521</v>
      </c>
      <c r="Q28031" s="94">
        <v>521</v>
      </c>
      <c r="S28031" s="94">
        <v>521</v>
      </c>
      <c r="AK28031" s="94">
        <v>521</v>
      </c>
      <c r="AS28031" s="94">
        <v>521</v>
      </c>
    </row>
    <row r="28032" spans="1:45">
      <c r="A28032" s="85" t="s">
        <v>146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81</v>
      </c>
      <c r="G28032" s="89" t="s">
        <v>382</v>
      </c>
      <c r="J28032" s="94">
        <v>516</v>
      </c>
      <c r="K28032" s="94">
        <v>516</v>
      </c>
      <c r="P28032" s="94">
        <v>516</v>
      </c>
      <c r="Q28032" s="94">
        <v>516</v>
      </c>
      <c r="S28032" s="94">
        <v>516</v>
      </c>
      <c r="AK28032" s="94">
        <v>516</v>
      </c>
      <c r="AS28032" s="94">
        <v>516</v>
      </c>
    </row>
    <row r="28033" spans="1:45">
      <c r="A28033" s="85" t="s">
        <v>146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81</v>
      </c>
      <c r="G28033" s="89" t="s">
        <v>382</v>
      </c>
      <c r="J28033" s="94">
        <v>515</v>
      </c>
      <c r="K28033" s="94">
        <v>515</v>
      </c>
      <c r="P28033" s="94">
        <v>515</v>
      </c>
      <c r="Q28033" s="94">
        <v>515</v>
      </c>
      <c r="S28033" s="94">
        <v>515</v>
      </c>
      <c r="AK28033" s="94">
        <v>515</v>
      </c>
      <c r="AS28033" s="94">
        <v>515</v>
      </c>
    </row>
    <row r="28034" spans="1:45">
      <c r="A28034" s="85" t="s">
        <v>146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81</v>
      </c>
      <c r="G28034" s="89" t="s">
        <v>382</v>
      </c>
      <c r="J28034" s="94">
        <v>520</v>
      </c>
      <c r="K28034" s="94">
        <v>520</v>
      </c>
      <c r="P28034" s="94">
        <v>520</v>
      </c>
      <c r="Q28034" s="94">
        <v>520</v>
      </c>
      <c r="S28034" s="94">
        <v>520</v>
      </c>
      <c r="AK28034" s="94">
        <v>520</v>
      </c>
      <c r="AS28034" s="94">
        <v>520</v>
      </c>
    </row>
    <row r="28035" spans="1:45">
      <c r="A28035" s="85" t="s">
        <v>146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81</v>
      </c>
      <c r="G28035" s="89" t="s">
        <v>382</v>
      </c>
      <c r="J28035" s="94">
        <v>522</v>
      </c>
      <c r="K28035" s="94">
        <v>522</v>
      </c>
      <c r="P28035" s="94">
        <v>522</v>
      </c>
      <c r="Q28035" s="94">
        <v>522</v>
      </c>
      <c r="S28035" s="94">
        <v>522</v>
      </c>
      <c r="AK28035" s="94">
        <v>522</v>
      </c>
      <c r="AS28035" s="94">
        <v>522</v>
      </c>
    </row>
    <row r="28036" spans="1:45">
      <c r="A28036" s="85" t="s">
        <v>146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81</v>
      </c>
      <c r="G28036" s="89" t="s">
        <v>382</v>
      </c>
      <c r="J28036" s="94">
        <v>521</v>
      </c>
      <c r="K28036" s="94">
        <v>521</v>
      </c>
      <c r="P28036" s="94">
        <v>521</v>
      </c>
      <c r="Q28036" s="94">
        <v>521</v>
      </c>
      <c r="S28036" s="94">
        <v>521</v>
      </c>
      <c r="AK28036" s="94">
        <v>521</v>
      </c>
      <c r="AS28036" s="94">
        <v>521</v>
      </c>
    </row>
    <row r="28037" spans="1:45">
      <c r="A28037" s="85" t="s">
        <v>146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81</v>
      </c>
      <c r="G28037" s="89" t="s">
        <v>382</v>
      </c>
      <c r="J28037" s="94">
        <v>519</v>
      </c>
      <c r="K28037" s="94">
        <v>519</v>
      </c>
      <c r="P28037" s="94">
        <v>519</v>
      </c>
      <c r="Q28037" s="94">
        <v>519</v>
      </c>
      <c r="S28037" s="94">
        <v>519</v>
      </c>
      <c r="AK28037" s="94">
        <v>519</v>
      </c>
      <c r="AS28037" s="94">
        <v>519</v>
      </c>
    </row>
    <row r="28038" spans="1:45">
      <c r="A28038" s="85" t="s">
        <v>146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81</v>
      </c>
      <c r="G28038" s="89" t="s">
        <v>382</v>
      </c>
      <c r="J28038" s="94">
        <v>521</v>
      </c>
      <c r="K28038" s="94">
        <v>521</v>
      </c>
      <c r="P28038" s="94">
        <v>521</v>
      </c>
      <c r="Q28038" s="94">
        <v>521</v>
      </c>
      <c r="S28038" s="94">
        <v>521</v>
      </c>
      <c r="AK28038" s="94">
        <v>521</v>
      </c>
      <c r="AS28038" s="94">
        <v>521</v>
      </c>
    </row>
    <row r="28039" spans="1:45">
      <c r="A28039" s="85" t="s">
        <v>146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81</v>
      </c>
      <c r="G28039" s="89" t="s">
        <v>382</v>
      </c>
      <c r="J28039" s="94">
        <v>522</v>
      </c>
      <c r="K28039" s="94">
        <v>522</v>
      </c>
      <c r="P28039" s="94">
        <v>522</v>
      </c>
      <c r="Q28039" s="94">
        <v>522</v>
      </c>
      <c r="S28039" s="94">
        <v>522</v>
      </c>
      <c r="AK28039" s="94">
        <v>522</v>
      </c>
      <c r="AS28039" s="94">
        <v>522</v>
      </c>
    </row>
    <row r="28040" spans="1:45">
      <c r="A28040" s="85" t="s">
        <v>146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81</v>
      </c>
      <c r="G28040" s="89" t="s">
        <v>382</v>
      </c>
      <c r="J28040" s="94">
        <v>522</v>
      </c>
      <c r="K28040" s="94">
        <v>522</v>
      </c>
      <c r="P28040" s="94">
        <v>522</v>
      </c>
      <c r="Q28040" s="94">
        <v>522</v>
      </c>
      <c r="S28040" s="94">
        <v>522</v>
      </c>
      <c r="AK28040" s="94">
        <v>522</v>
      </c>
      <c r="AS28040" s="94">
        <v>522</v>
      </c>
    </row>
    <row r="28041" spans="1:45">
      <c r="A28041" s="85" t="s">
        <v>146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81</v>
      </c>
      <c r="G28041" s="89" t="s">
        <v>382</v>
      </c>
      <c r="J28041" s="94">
        <v>521</v>
      </c>
      <c r="K28041" s="94">
        <v>521</v>
      </c>
      <c r="P28041" s="94">
        <v>521</v>
      </c>
      <c r="Q28041" s="94">
        <v>521</v>
      </c>
      <c r="S28041" s="94">
        <v>521</v>
      </c>
      <c r="AK28041" s="94">
        <v>521</v>
      </c>
      <c r="AS28041" s="94">
        <v>521</v>
      </c>
    </row>
    <row r="28042" spans="1:45">
      <c r="A28042" s="85" t="s">
        <v>146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81</v>
      </c>
      <c r="G28042" s="89" t="s">
        <v>382</v>
      </c>
      <c r="J28042" s="94">
        <v>522</v>
      </c>
      <c r="K28042" s="94">
        <v>522</v>
      </c>
      <c r="P28042" s="94">
        <v>522</v>
      </c>
      <c r="Q28042" s="94">
        <v>522</v>
      </c>
      <c r="S28042" s="94">
        <v>522</v>
      </c>
      <c r="AK28042" s="94">
        <v>522</v>
      </c>
      <c r="AS28042" s="94">
        <v>522</v>
      </c>
    </row>
    <row r="28043" spans="1:45">
      <c r="A28043" s="85" t="s">
        <v>146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81</v>
      </c>
      <c r="G28043" s="89" t="s">
        <v>382</v>
      </c>
      <c r="J28043" s="94">
        <v>521</v>
      </c>
      <c r="K28043" s="94">
        <v>521</v>
      </c>
      <c r="P28043" s="94">
        <v>521</v>
      </c>
      <c r="Q28043" s="94">
        <v>521</v>
      </c>
      <c r="S28043" s="94">
        <v>521</v>
      </c>
      <c r="AK28043" s="94">
        <v>521</v>
      </c>
      <c r="AS28043" s="94">
        <v>521</v>
      </c>
    </row>
    <row r="28044" spans="1:45">
      <c r="A28044" s="85" t="s">
        <v>146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81</v>
      </c>
      <c r="G28044" s="89" t="s">
        <v>382</v>
      </c>
      <c r="J28044" s="94">
        <v>523</v>
      </c>
      <c r="K28044" s="94">
        <v>523</v>
      </c>
      <c r="P28044" s="94">
        <v>523</v>
      </c>
      <c r="Q28044" s="94">
        <v>523</v>
      </c>
      <c r="S28044" s="94">
        <v>523</v>
      </c>
      <c r="AK28044" s="94">
        <v>523</v>
      </c>
      <c r="AS28044" s="94">
        <v>523</v>
      </c>
    </row>
    <row r="28045" spans="1:45">
      <c r="A28045" s="85" t="s">
        <v>146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81</v>
      </c>
      <c r="G28045" s="89" t="s">
        <v>382</v>
      </c>
      <c r="J28045" s="94">
        <v>522</v>
      </c>
      <c r="K28045" s="94">
        <v>522</v>
      </c>
      <c r="P28045" s="94">
        <v>522</v>
      </c>
      <c r="Q28045" s="94">
        <v>522</v>
      </c>
      <c r="S28045" s="94">
        <v>522</v>
      </c>
      <c r="AK28045" s="94">
        <v>522</v>
      </c>
      <c r="AS28045" s="94">
        <v>522</v>
      </c>
    </row>
    <row r="28046" spans="1:45">
      <c r="A28046" s="85" t="s">
        <v>146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81</v>
      </c>
      <c r="G28046" s="89" t="s">
        <v>382</v>
      </c>
      <c r="J28046" s="94">
        <v>522</v>
      </c>
      <c r="K28046" s="94">
        <v>522</v>
      </c>
      <c r="P28046" s="94">
        <v>522</v>
      </c>
      <c r="Q28046" s="94">
        <v>522</v>
      </c>
      <c r="S28046" s="94">
        <v>522</v>
      </c>
      <c r="AK28046" s="94">
        <v>522</v>
      </c>
      <c r="AS28046" s="94">
        <v>522</v>
      </c>
    </row>
    <row r="28047" spans="1:45">
      <c r="A28047" s="85" t="s">
        <v>146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81</v>
      </c>
      <c r="G28047" s="89" t="s">
        <v>382</v>
      </c>
      <c r="J28047" s="94">
        <v>521</v>
      </c>
      <c r="K28047" s="94">
        <v>521</v>
      </c>
      <c r="P28047" s="94">
        <v>521</v>
      </c>
      <c r="Q28047" s="94">
        <v>521</v>
      </c>
      <c r="S28047" s="94">
        <v>521</v>
      </c>
      <c r="AK28047" s="94">
        <v>521</v>
      </c>
      <c r="AS28047" s="94">
        <v>521</v>
      </c>
    </row>
    <row r="28048" spans="1:45">
      <c r="A28048" s="85" t="s">
        <v>146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81</v>
      </c>
      <c r="G28048" s="89" t="s">
        <v>382</v>
      </c>
      <c r="J28048" s="94">
        <v>523</v>
      </c>
      <c r="K28048" s="94">
        <v>523</v>
      </c>
      <c r="P28048" s="94">
        <v>523</v>
      </c>
      <c r="Q28048" s="94">
        <v>523</v>
      </c>
      <c r="S28048" s="94">
        <v>523</v>
      </c>
      <c r="AK28048" s="94">
        <v>523</v>
      </c>
      <c r="AS28048" s="94">
        <v>523</v>
      </c>
    </row>
    <row r="28049" spans="1:45">
      <c r="A28049" s="85" t="s">
        <v>146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81</v>
      </c>
      <c r="G28049" s="89" t="s">
        <v>382</v>
      </c>
      <c r="J28049" s="94">
        <v>521</v>
      </c>
      <c r="K28049" s="94">
        <v>521</v>
      </c>
      <c r="P28049" s="94">
        <v>521</v>
      </c>
      <c r="Q28049" s="94">
        <v>521</v>
      </c>
      <c r="S28049" s="94">
        <v>521</v>
      </c>
      <c r="AK28049" s="94">
        <v>521</v>
      </c>
      <c r="AS28049" s="94">
        <v>521</v>
      </c>
    </row>
    <row r="28050" spans="1:45">
      <c r="A28050" s="85" t="s">
        <v>146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81</v>
      </c>
      <c r="G28050" s="89" t="s">
        <v>382</v>
      </c>
      <c r="J28050" s="94">
        <v>522</v>
      </c>
      <c r="K28050" s="94">
        <v>522</v>
      </c>
      <c r="P28050" s="94">
        <v>522</v>
      </c>
      <c r="Q28050" s="94">
        <v>522</v>
      </c>
      <c r="S28050" s="94">
        <v>522</v>
      </c>
      <c r="AK28050" s="94">
        <v>522</v>
      </c>
      <c r="AS28050" s="94">
        <v>522</v>
      </c>
    </row>
    <row r="28051" spans="1:45">
      <c r="A28051" s="85" t="s">
        <v>146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81</v>
      </c>
      <c r="G28051" s="89" t="s">
        <v>382</v>
      </c>
      <c r="J28051" s="94">
        <v>525</v>
      </c>
      <c r="K28051" s="94">
        <v>525</v>
      </c>
      <c r="P28051" s="94">
        <v>525</v>
      </c>
      <c r="Q28051" s="94">
        <v>525</v>
      </c>
      <c r="S28051" s="94">
        <v>525</v>
      </c>
      <c r="AK28051" s="94">
        <v>525</v>
      </c>
      <c r="AS28051" s="94">
        <v>525</v>
      </c>
    </row>
    <row r="28052" spans="1:45">
      <c r="A28052" s="85" t="s">
        <v>146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81</v>
      </c>
      <c r="G28052" s="89" t="s">
        <v>382</v>
      </c>
      <c r="J28052" s="94">
        <v>524</v>
      </c>
      <c r="K28052" s="94">
        <v>524</v>
      </c>
      <c r="P28052" s="94">
        <v>524</v>
      </c>
      <c r="Q28052" s="94">
        <v>524</v>
      </c>
      <c r="S28052" s="94">
        <v>524</v>
      </c>
      <c r="AK28052" s="94">
        <v>524</v>
      </c>
      <c r="AS28052" s="94">
        <v>524</v>
      </c>
    </row>
    <row r="28053" spans="1:45">
      <c r="A28053" s="85" t="s">
        <v>146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81</v>
      </c>
      <c r="G28053" s="89" t="s">
        <v>382</v>
      </c>
      <c r="J28053" s="94">
        <v>522</v>
      </c>
      <c r="K28053" s="94">
        <v>522</v>
      </c>
      <c r="P28053" s="94">
        <v>522</v>
      </c>
      <c r="Q28053" s="94">
        <v>522</v>
      </c>
      <c r="S28053" s="94">
        <v>522</v>
      </c>
      <c r="AK28053" s="94">
        <v>522</v>
      </c>
      <c r="AS28053" s="94">
        <v>522</v>
      </c>
    </row>
    <row r="28054" spans="1:45">
      <c r="A28054" s="85" t="s">
        <v>146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81</v>
      </c>
      <c r="G28054" s="89" t="s">
        <v>382</v>
      </c>
      <c r="J28054" s="94">
        <v>522</v>
      </c>
      <c r="K28054" s="94">
        <v>522</v>
      </c>
      <c r="P28054" s="94">
        <v>522</v>
      </c>
      <c r="Q28054" s="94">
        <v>522</v>
      </c>
      <c r="S28054" s="94">
        <v>522</v>
      </c>
      <c r="AK28054" s="94">
        <v>522</v>
      </c>
      <c r="AS28054" s="94">
        <v>522</v>
      </c>
    </row>
    <row r="28055" spans="1:45">
      <c r="A28055" s="85" t="s">
        <v>146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81</v>
      </c>
      <c r="G28055" s="89" t="s">
        <v>382</v>
      </c>
      <c r="J28055" s="94">
        <v>522</v>
      </c>
      <c r="K28055" s="94">
        <v>522</v>
      </c>
      <c r="P28055" s="94">
        <v>522</v>
      </c>
      <c r="Q28055" s="94">
        <v>522</v>
      </c>
      <c r="S28055" s="94">
        <v>522</v>
      </c>
      <c r="AK28055" s="94">
        <v>522</v>
      </c>
      <c r="AS28055" s="94">
        <v>522</v>
      </c>
    </row>
    <row r="28056" spans="1:45">
      <c r="A28056" s="85" t="s">
        <v>146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81</v>
      </c>
      <c r="G28056" s="89" t="s">
        <v>382</v>
      </c>
      <c r="J28056" s="94">
        <v>515</v>
      </c>
      <c r="K28056" s="94">
        <v>515</v>
      </c>
      <c r="P28056" s="94">
        <v>515</v>
      </c>
      <c r="Q28056" s="94">
        <v>515</v>
      </c>
      <c r="S28056" s="94">
        <v>515</v>
      </c>
      <c r="AK28056" s="94">
        <v>515</v>
      </c>
      <c r="AS28056" s="94">
        <v>515</v>
      </c>
    </row>
    <row r="28057" spans="1:45">
      <c r="A28057" s="85" t="s">
        <v>146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81</v>
      </c>
      <c r="G28057" s="89" t="s">
        <v>382</v>
      </c>
      <c r="J28057" s="94">
        <v>514</v>
      </c>
      <c r="K28057" s="94">
        <v>514</v>
      </c>
      <c r="P28057" s="94">
        <v>514</v>
      </c>
      <c r="Q28057" s="94">
        <v>514</v>
      </c>
      <c r="S28057" s="94">
        <v>514</v>
      </c>
      <c r="AK28057" s="94">
        <v>514</v>
      </c>
      <c r="AS28057" s="94">
        <v>514</v>
      </c>
    </row>
    <row r="28058" spans="1:45">
      <c r="A28058" s="85" t="s">
        <v>146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81</v>
      </c>
      <c r="G28058" s="89" t="s">
        <v>382</v>
      </c>
      <c r="J28058" s="94">
        <v>502</v>
      </c>
      <c r="K28058" s="94">
        <v>502</v>
      </c>
      <c r="P28058" s="94">
        <v>502</v>
      </c>
      <c r="Q28058" s="94">
        <v>502</v>
      </c>
      <c r="S28058" s="94">
        <v>502</v>
      </c>
      <c r="AK28058" s="94">
        <v>502</v>
      </c>
      <c r="AS28058" s="94">
        <v>502</v>
      </c>
    </row>
    <row r="28059" spans="1:45">
      <c r="A28059" s="85" t="s">
        <v>146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81</v>
      </c>
      <c r="G28059" s="89" t="s">
        <v>382</v>
      </c>
      <c r="J28059" s="94">
        <v>501</v>
      </c>
      <c r="K28059" s="94">
        <v>501</v>
      </c>
      <c r="P28059" s="94">
        <v>501</v>
      </c>
      <c r="Q28059" s="94">
        <v>501</v>
      </c>
      <c r="S28059" s="94">
        <v>501</v>
      </c>
      <c r="AK28059" s="94">
        <v>501</v>
      </c>
      <c r="AS28059" s="94">
        <v>501</v>
      </c>
    </row>
    <row r="28060" spans="1:45">
      <c r="A28060" s="85" t="s">
        <v>146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81</v>
      </c>
      <c r="G28060" s="89" t="s">
        <v>382</v>
      </c>
      <c r="J28060" s="94">
        <v>502</v>
      </c>
      <c r="K28060" s="94">
        <v>502</v>
      </c>
      <c r="P28060" s="94">
        <v>502</v>
      </c>
      <c r="Q28060" s="94">
        <v>502</v>
      </c>
      <c r="S28060" s="94">
        <v>502</v>
      </c>
      <c r="AK28060" s="94">
        <v>502</v>
      </c>
      <c r="AS28060" s="94">
        <v>502</v>
      </c>
    </row>
    <row r="28061" spans="1:45">
      <c r="A28061" s="85" t="s">
        <v>146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81</v>
      </c>
      <c r="G28061" s="89" t="s">
        <v>382</v>
      </c>
      <c r="J28061" s="94">
        <v>503</v>
      </c>
      <c r="K28061" s="94">
        <v>503</v>
      </c>
      <c r="P28061" s="94">
        <v>503</v>
      </c>
      <c r="Q28061" s="94">
        <v>503</v>
      </c>
      <c r="S28061" s="94">
        <v>503</v>
      </c>
      <c r="AK28061" s="94">
        <v>503</v>
      </c>
      <c r="AS28061" s="94">
        <v>503</v>
      </c>
    </row>
    <row r="28062" spans="1:45">
      <c r="A28062" s="85" t="s">
        <v>146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81</v>
      </c>
      <c r="G28062" s="89" t="s">
        <v>382</v>
      </c>
      <c r="J28062" s="94">
        <v>520</v>
      </c>
      <c r="K28062" s="94">
        <v>520</v>
      </c>
      <c r="P28062" s="94">
        <v>520</v>
      </c>
      <c r="Q28062" s="94">
        <v>520</v>
      </c>
      <c r="S28062" s="94">
        <v>520</v>
      </c>
      <c r="AK28062" s="94">
        <v>520</v>
      </c>
      <c r="AS28062" s="94">
        <v>520</v>
      </c>
    </row>
    <row r="28063" spans="1:45">
      <c r="A28063" s="85" t="s">
        <v>146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81</v>
      </c>
      <c r="G28063" s="89" t="s">
        <v>382</v>
      </c>
      <c r="J28063" s="94">
        <v>521</v>
      </c>
      <c r="K28063" s="94">
        <v>521</v>
      </c>
      <c r="P28063" s="94">
        <v>521</v>
      </c>
      <c r="Q28063" s="94">
        <v>521</v>
      </c>
      <c r="S28063" s="94">
        <v>521</v>
      </c>
      <c r="AK28063" s="94">
        <v>521</v>
      </c>
      <c r="AS28063" s="94">
        <v>521</v>
      </c>
    </row>
    <row r="28064" spans="1:45">
      <c r="A28064" s="85" t="s">
        <v>146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81</v>
      </c>
      <c r="G28064" s="89" t="s">
        <v>382</v>
      </c>
      <c r="J28064" s="94">
        <v>506</v>
      </c>
      <c r="K28064" s="94">
        <v>506</v>
      </c>
      <c r="P28064" s="94">
        <v>506</v>
      </c>
      <c r="Q28064" s="94">
        <v>506</v>
      </c>
      <c r="S28064" s="94">
        <v>506</v>
      </c>
      <c r="AK28064" s="94">
        <v>506</v>
      </c>
      <c r="AS28064" s="94">
        <v>506</v>
      </c>
    </row>
    <row r="28065" spans="1:45">
      <c r="A28065" s="85" t="s">
        <v>146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81</v>
      </c>
      <c r="G28065" s="89" t="s">
        <v>382</v>
      </c>
      <c r="J28065" s="94">
        <v>503</v>
      </c>
      <c r="K28065" s="94">
        <v>503</v>
      </c>
      <c r="P28065" s="94">
        <v>503</v>
      </c>
      <c r="Q28065" s="94">
        <v>503</v>
      </c>
      <c r="S28065" s="94">
        <v>503</v>
      </c>
      <c r="AK28065" s="94">
        <v>503</v>
      </c>
      <c r="AS28065" s="94">
        <v>503</v>
      </c>
    </row>
    <row r="28066" spans="1:45">
      <c r="A28066" s="85" t="s">
        <v>146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81</v>
      </c>
      <c r="G28066" s="89" t="s">
        <v>382</v>
      </c>
      <c r="J28066" s="94">
        <v>503</v>
      </c>
      <c r="K28066" s="94">
        <v>503</v>
      </c>
      <c r="P28066" s="94">
        <v>503</v>
      </c>
      <c r="Q28066" s="94">
        <v>503</v>
      </c>
      <c r="S28066" s="94">
        <v>503</v>
      </c>
      <c r="AK28066" s="94">
        <v>503</v>
      </c>
      <c r="AS28066" s="94">
        <v>503</v>
      </c>
    </row>
    <row r="28067" spans="1:45">
      <c r="A28067" s="85" t="s">
        <v>146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81</v>
      </c>
      <c r="G28067" s="89" t="s">
        <v>382</v>
      </c>
      <c r="J28067" s="94">
        <v>503</v>
      </c>
      <c r="K28067" s="94">
        <v>503</v>
      </c>
      <c r="P28067" s="94">
        <v>503</v>
      </c>
      <c r="Q28067" s="94">
        <v>503</v>
      </c>
      <c r="S28067" s="94">
        <v>503</v>
      </c>
      <c r="AK28067" s="94">
        <v>503</v>
      </c>
      <c r="AS28067" s="94">
        <v>503</v>
      </c>
    </row>
    <row r="28068" spans="1:45">
      <c r="A28068" s="85" t="s">
        <v>146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81</v>
      </c>
      <c r="G28068" s="89" t="s">
        <v>382</v>
      </c>
      <c r="J28068" s="94">
        <v>503</v>
      </c>
      <c r="K28068" s="94">
        <v>503</v>
      </c>
      <c r="P28068" s="94">
        <v>503</v>
      </c>
      <c r="Q28068" s="94">
        <v>503</v>
      </c>
      <c r="S28068" s="94">
        <v>503</v>
      </c>
      <c r="AK28068" s="94">
        <v>503</v>
      </c>
      <c r="AS28068" s="94">
        <v>503</v>
      </c>
    </row>
    <row r="28069" spans="1:45">
      <c r="A28069" s="85" t="s">
        <v>146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81</v>
      </c>
      <c r="G28069" s="89" t="s">
        <v>382</v>
      </c>
      <c r="J28069" s="94">
        <v>503</v>
      </c>
      <c r="K28069" s="94">
        <v>503</v>
      </c>
      <c r="P28069" s="94">
        <v>503</v>
      </c>
      <c r="Q28069" s="94">
        <v>503</v>
      </c>
      <c r="S28069" s="94">
        <v>503</v>
      </c>
      <c r="AK28069" s="94">
        <v>503</v>
      </c>
      <c r="AS28069" s="94">
        <v>503</v>
      </c>
    </row>
    <row r="28070" spans="1:45">
      <c r="A28070" s="85" t="s">
        <v>146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81</v>
      </c>
      <c r="G28070" s="89" t="s">
        <v>382</v>
      </c>
      <c r="J28070" s="94">
        <v>503</v>
      </c>
      <c r="K28070" s="94">
        <v>503</v>
      </c>
      <c r="P28070" s="94">
        <v>503</v>
      </c>
      <c r="Q28070" s="94">
        <v>503</v>
      </c>
      <c r="S28070" s="94">
        <v>503</v>
      </c>
      <c r="AK28070" s="94">
        <v>503</v>
      </c>
      <c r="AS28070" s="94">
        <v>503</v>
      </c>
    </row>
    <row r="28071" spans="1:45">
      <c r="A28071" s="85" t="s">
        <v>146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81</v>
      </c>
      <c r="G28071" s="89" t="s">
        <v>382</v>
      </c>
      <c r="J28071" s="94">
        <v>503</v>
      </c>
      <c r="K28071" s="94">
        <v>503</v>
      </c>
      <c r="P28071" s="94">
        <v>503</v>
      </c>
      <c r="Q28071" s="94">
        <v>503</v>
      </c>
      <c r="S28071" s="94">
        <v>503</v>
      </c>
      <c r="AK28071" s="94">
        <v>503</v>
      </c>
      <c r="AS28071" s="94">
        <v>503</v>
      </c>
    </row>
    <row r="28072" spans="1:45">
      <c r="A28072" s="85" t="s">
        <v>146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81</v>
      </c>
      <c r="G28072" s="89" t="s">
        <v>382</v>
      </c>
      <c r="J28072" s="94">
        <v>503</v>
      </c>
      <c r="K28072" s="94">
        <v>503</v>
      </c>
      <c r="P28072" s="94">
        <v>503</v>
      </c>
      <c r="Q28072" s="94">
        <v>503</v>
      </c>
      <c r="S28072" s="94">
        <v>503</v>
      </c>
      <c r="AK28072" s="94">
        <v>503</v>
      </c>
      <c r="AS28072" s="94">
        <v>503</v>
      </c>
    </row>
    <row r="28073" spans="1:45">
      <c r="A28073" s="85" t="s">
        <v>146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81</v>
      </c>
      <c r="G28073" s="89" t="s">
        <v>382</v>
      </c>
      <c r="J28073" s="94">
        <v>503</v>
      </c>
      <c r="K28073" s="94">
        <v>503</v>
      </c>
      <c r="P28073" s="94">
        <v>503</v>
      </c>
      <c r="Q28073" s="94">
        <v>503</v>
      </c>
      <c r="S28073" s="94">
        <v>503</v>
      </c>
      <c r="AK28073" s="94">
        <v>503</v>
      </c>
      <c r="AS28073" s="94">
        <v>503</v>
      </c>
    </row>
    <row r="28074" spans="1:45">
      <c r="A28074" s="85" t="s">
        <v>146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81</v>
      </c>
      <c r="G28074" s="89" t="s">
        <v>382</v>
      </c>
      <c r="J28074" s="94">
        <v>505</v>
      </c>
      <c r="K28074" s="94">
        <v>505</v>
      </c>
      <c r="P28074" s="94">
        <v>505</v>
      </c>
      <c r="Q28074" s="94">
        <v>505</v>
      </c>
      <c r="S28074" s="94">
        <v>505</v>
      </c>
      <c r="AK28074" s="94">
        <v>505</v>
      </c>
      <c r="AS28074" s="94">
        <v>505</v>
      </c>
    </row>
    <row r="28075" spans="1:45">
      <c r="A28075" s="85" t="s">
        <v>146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81</v>
      </c>
      <c r="G28075" s="89" t="s">
        <v>382</v>
      </c>
      <c r="J28075" s="94">
        <v>504</v>
      </c>
      <c r="K28075" s="94">
        <v>504</v>
      </c>
      <c r="P28075" s="94">
        <v>504</v>
      </c>
      <c r="Q28075" s="94">
        <v>504</v>
      </c>
      <c r="S28075" s="94">
        <v>504</v>
      </c>
      <c r="AK28075" s="94">
        <v>504</v>
      </c>
      <c r="AS28075" s="94">
        <v>504</v>
      </c>
    </row>
    <row r="28076" spans="1:45">
      <c r="A28076" s="85" t="s">
        <v>146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81</v>
      </c>
      <c r="G28076" s="89" t="s">
        <v>382</v>
      </c>
      <c r="J28076" s="94">
        <v>504</v>
      </c>
      <c r="K28076" s="94">
        <v>504</v>
      </c>
      <c r="P28076" s="94">
        <v>504</v>
      </c>
      <c r="Q28076" s="94">
        <v>504</v>
      </c>
      <c r="S28076" s="94">
        <v>504</v>
      </c>
      <c r="AK28076" s="94">
        <v>504</v>
      </c>
      <c r="AS28076" s="94">
        <v>504</v>
      </c>
    </row>
    <row r="28077" spans="1:45">
      <c r="A28077" s="85" t="s">
        <v>146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81</v>
      </c>
      <c r="G28077" s="89" t="s">
        <v>382</v>
      </c>
      <c r="J28077" s="94">
        <v>520</v>
      </c>
      <c r="K28077" s="94">
        <v>520</v>
      </c>
      <c r="P28077" s="94">
        <v>520</v>
      </c>
      <c r="Q28077" s="94">
        <v>520</v>
      </c>
      <c r="S28077" s="94">
        <v>520</v>
      </c>
      <c r="AK28077" s="94">
        <v>520</v>
      </c>
      <c r="AS28077" s="94">
        <v>520</v>
      </c>
    </row>
    <row r="28078" spans="1:45">
      <c r="A28078" s="85" t="s">
        <v>146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81</v>
      </c>
      <c r="G28078" s="89" t="s">
        <v>382</v>
      </c>
      <c r="J28078" s="94">
        <v>505</v>
      </c>
      <c r="K28078" s="94">
        <v>505</v>
      </c>
      <c r="P28078" s="94">
        <v>505</v>
      </c>
      <c r="Q28078" s="94">
        <v>505</v>
      </c>
      <c r="S28078" s="94">
        <v>505</v>
      </c>
      <c r="AK28078" s="94">
        <v>505</v>
      </c>
      <c r="AS28078" s="94">
        <v>505</v>
      </c>
    </row>
    <row r="28079" spans="1:45">
      <c r="A28079" s="85" t="s">
        <v>146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81</v>
      </c>
      <c r="G28079" s="89" t="s">
        <v>382</v>
      </c>
      <c r="J28079" s="94">
        <v>520</v>
      </c>
      <c r="K28079" s="94">
        <v>520</v>
      </c>
      <c r="P28079" s="94">
        <v>520</v>
      </c>
      <c r="Q28079" s="94">
        <v>520</v>
      </c>
      <c r="S28079" s="94">
        <v>520</v>
      </c>
      <c r="AK28079" s="94">
        <v>520</v>
      </c>
      <c r="AS28079" s="94">
        <v>520</v>
      </c>
    </row>
    <row r="28080" spans="1:45">
      <c r="A28080" s="85" t="s">
        <v>146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81</v>
      </c>
      <c r="G28080" s="89" t="s">
        <v>382</v>
      </c>
      <c r="J28080" s="94">
        <v>522</v>
      </c>
      <c r="K28080" s="94">
        <v>522</v>
      </c>
      <c r="P28080" s="94">
        <v>522</v>
      </c>
      <c r="Q28080" s="94">
        <v>522</v>
      </c>
      <c r="S28080" s="94">
        <v>522</v>
      </c>
      <c r="AK28080" s="94">
        <v>522</v>
      </c>
      <c r="AS28080" s="94">
        <v>522</v>
      </c>
    </row>
    <row r="28081" spans="1:45">
      <c r="A28081" s="85" t="s">
        <v>146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81</v>
      </c>
      <c r="G28081" s="89" t="s">
        <v>382</v>
      </c>
      <c r="J28081" s="94">
        <v>521</v>
      </c>
      <c r="K28081" s="94">
        <v>521</v>
      </c>
      <c r="P28081" s="94">
        <v>521</v>
      </c>
      <c r="Q28081" s="94">
        <v>521</v>
      </c>
      <c r="S28081" s="94">
        <v>521</v>
      </c>
      <c r="AK28081" s="94">
        <v>521</v>
      </c>
      <c r="AS28081" s="94">
        <v>521</v>
      </c>
    </row>
    <row r="28082" spans="1:45">
      <c r="A28082" s="85" t="s">
        <v>146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81</v>
      </c>
      <c r="G28082" s="89" t="s">
        <v>382</v>
      </c>
      <c r="J28082" s="94">
        <v>524</v>
      </c>
      <c r="K28082" s="94">
        <v>524</v>
      </c>
      <c r="P28082" s="94">
        <v>524</v>
      </c>
      <c r="Q28082" s="94">
        <v>524</v>
      </c>
      <c r="S28082" s="94">
        <v>524</v>
      </c>
      <c r="AK28082" s="94">
        <v>524</v>
      </c>
      <c r="AS28082" s="94">
        <v>524</v>
      </c>
    </row>
    <row r="28083" spans="1:45">
      <c r="A28083" s="85" t="s">
        <v>146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81</v>
      </c>
      <c r="G28083" s="89" t="s">
        <v>382</v>
      </c>
      <c r="J28083" s="94">
        <v>523</v>
      </c>
      <c r="K28083" s="94">
        <v>523</v>
      </c>
      <c r="P28083" s="94">
        <v>523</v>
      </c>
      <c r="Q28083" s="94">
        <v>523</v>
      </c>
      <c r="S28083" s="94">
        <v>523</v>
      </c>
      <c r="AK28083" s="94">
        <v>523</v>
      </c>
      <c r="AS28083" s="94">
        <v>523</v>
      </c>
    </row>
    <row r="28084" spans="1:45">
      <c r="A28084" s="85" t="s">
        <v>146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81</v>
      </c>
      <c r="G28084" s="89" t="s">
        <v>382</v>
      </c>
      <c r="J28084" s="94">
        <v>524</v>
      </c>
      <c r="K28084" s="94">
        <v>524</v>
      </c>
      <c r="P28084" s="94">
        <v>524</v>
      </c>
      <c r="Q28084" s="94">
        <v>524</v>
      </c>
      <c r="S28084" s="94">
        <v>524</v>
      </c>
      <c r="AK28084" s="94">
        <v>524</v>
      </c>
      <c r="AS28084" s="94">
        <v>524</v>
      </c>
    </row>
    <row r="28085" spans="1:45">
      <c r="A28085" s="85" t="s">
        <v>146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81</v>
      </c>
      <c r="G28085" s="89" t="s">
        <v>382</v>
      </c>
      <c r="J28085" s="94">
        <v>522</v>
      </c>
      <c r="K28085" s="94">
        <v>522</v>
      </c>
      <c r="P28085" s="94">
        <v>522</v>
      </c>
      <c r="Q28085" s="94">
        <v>522</v>
      </c>
      <c r="S28085" s="94">
        <v>522</v>
      </c>
      <c r="AK28085" s="94">
        <v>522</v>
      </c>
      <c r="AS28085" s="94">
        <v>522</v>
      </c>
    </row>
    <row r="28086" spans="1:45">
      <c r="A28086" s="85" t="s">
        <v>146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81</v>
      </c>
      <c r="G28086" s="89" t="s">
        <v>382</v>
      </c>
      <c r="J28086" s="94">
        <v>525</v>
      </c>
      <c r="K28086" s="94">
        <v>525</v>
      </c>
      <c r="P28086" s="94">
        <v>525</v>
      </c>
      <c r="Q28086" s="94">
        <v>525</v>
      </c>
      <c r="S28086" s="94">
        <v>525</v>
      </c>
      <c r="AK28086" s="94">
        <v>525</v>
      </c>
      <c r="AS28086" s="94">
        <v>525</v>
      </c>
    </row>
    <row r="28087" spans="1:45">
      <c r="A28087" s="85" t="s">
        <v>146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81</v>
      </c>
      <c r="G28087" s="89" t="s">
        <v>382</v>
      </c>
      <c r="J28087" s="94">
        <v>524</v>
      </c>
      <c r="K28087" s="94">
        <v>524</v>
      </c>
      <c r="P28087" s="94">
        <v>524</v>
      </c>
      <c r="Q28087" s="94">
        <v>524</v>
      </c>
      <c r="S28087" s="94">
        <v>524</v>
      </c>
      <c r="AK28087" s="94">
        <v>524</v>
      </c>
      <c r="AS28087" s="94">
        <v>524</v>
      </c>
    </row>
    <row r="28088" spans="1:45">
      <c r="A28088" s="85" t="s">
        <v>146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81</v>
      </c>
      <c r="G28088" s="89" t="s">
        <v>382</v>
      </c>
      <c r="J28088" s="94">
        <v>523</v>
      </c>
      <c r="K28088" s="94">
        <v>523</v>
      </c>
      <c r="P28088" s="94">
        <v>523</v>
      </c>
      <c r="Q28088" s="94">
        <v>523</v>
      </c>
      <c r="S28088" s="94">
        <v>523</v>
      </c>
      <c r="AK28088" s="94">
        <v>523</v>
      </c>
      <c r="AS28088" s="94">
        <v>523</v>
      </c>
    </row>
    <row r="28089" spans="1:45">
      <c r="A28089" s="85" t="s">
        <v>146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81</v>
      </c>
      <c r="G28089" s="89" t="s">
        <v>382</v>
      </c>
      <c r="J28089" s="94">
        <v>520</v>
      </c>
      <c r="K28089" s="94">
        <v>520</v>
      </c>
      <c r="P28089" s="94">
        <v>520</v>
      </c>
      <c r="Q28089" s="94">
        <v>520</v>
      </c>
      <c r="S28089" s="94">
        <v>520</v>
      </c>
      <c r="AK28089" s="94">
        <v>520</v>
      </c>
      <c r="AS28089" s="94">
        <v>520</v>
      </c>
    </row>
    <row r="28090" spans="1:45">
      <c r="A28090" s="85" t="s">
        <v>146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81</v>
      </c>
      <c r="G28090" s="89" t="s">
        <v>382</v>
      </c>
      <c r="J28090" s="94">
        <v>521</v>
      </c>
      <c r="K28090" s="94">
        <v>521</v>
      </c>
      <c r="P28090" s="94">
        <v>521</v>
      </c>
      <c r="Q28090" s="94">
        <v>521</v>
      </c>
      <c r="S28090" s="94">
        <v>521</v>
      </c>
      <c r="AK28090" s="94">
        <v>521</v>
      </c>
      <c r="AS28090" s="94">
        <v>521</v>
      </c>
    </row>
    <row r="28091" spans="1:45">
      <c r="A28091" s="85" t="s">
        <v>146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81</v>
      </c>
      <c r="G28091" s="89" t="s">
        <v>382</v>
      </c>
      <c r="J28091" s="94">
        <v>521</v>
      </c>
      <c r="K28091" s="94">
        <v>521</v>
      </c>
      <c r="P28091" s="94">
        <v>521</v>
      </c>
      <c r="Q28091" s="94">
        <v>521</v>
      </c>
      <c r="S28091" s="94">
        <v>521</v>
      </c>
      <c r="AK28091" s="94">
        <v>521</v>
      </c>
      <c r="AS28091" s="94">
        <v>521</v>
      </c>
    </row>
    <row r="28092" spans="1:45">
      <c r="A28092" s="85" t="s">
        <v>146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81</v>
      </c>
      <c r="G28092" s="89" t="s">
        <v>382</v>
      </c>
      <c r="J28092" s="94">
        <v>521</v>
      </c>
      <c r="K28092" s="94">
        <v>521</v>
      </c>
      <c r="P28092" s="94">
        <v>521</v>
      </c>
      <c r="Q28092" s="94">
        <v>521</v>
      </c>
      <c r="S28092" s="94">
        <v>521</v>
      </c>
      <c r="AK28092" s="94">
        <v>521</v>
      </c>
      <c r="AS28092" s="94">
        <v>521</v>
      </c>
    </row>
    <row r="28093" spans="1:45">
      <c r="A28093" s="85" t="s">
        <v>146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81</v>
      </c>
      <c r="G28093" s="89" t="s">
        <v>382</v>
      </c>
      <c r="J28093" s="94">
        <v>522</v>
      </c>
      <c r="K28093" s="94">
        <v>522</v>
      </c>
      <c r="P28093" s="94">
        <v>522</v>
      </c>
      <c r="Q28093" s="94">
        <v>522</v>
      </c>
      <c r="S28093" s="94">
        <v>522</v>
      </c>
      <c r="AK28093" s="94">
        <v>522</v>
      </c>
      <c r="AS28093" s="94">
        <v>522</v>
      </c>
    </row>
    <row r="28094" spans="1:45">
      <c r="A28094" s="85" t="s">
        <v>146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81</v>
      </c>
      <c r="G28094" s="89" t="s">
        <v>382</v>
      </c>
      <c r="J28094" s="94">
        <v>521</v>
      </c>
      <c r="K28094" s="94">
        <v>521</v>
      </c>
      <c r="P28094" s="94">
        <v>521</v>
      </c>
      <c r="Q28094" s="94">
        <v>521</v>
      </c>
      <c r="S28094" s="94">
        <v>521</v>
      </c>
      <c r="AK28094" s="94">
        <v>521</v>
      </c>
      <c r="AS28094" s="94">
        <v>521</v>
      </c>
    </row>
    <row r="28095" spans="1:45">
      <c r="A28095" s="85" t="s">
        <v>146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81</v>
      </c>
      <c r="G28095" s="89" t="s">
        <v>382</v>
      </c>
      <c r="J28095" s="94">
        <v>522</v>
      </c>
      <c r="K28095" s="94">
        <v>522</v>
      </c>
      <c r="P28095" s="94">
        <v>522</v>
      </c>
      <c r="Q28095" s="94">
        <v>522</v>
      </c>
      <c r="S28095" s="94">
        <v>522</v>
      </c>
      <c r="AK28095" s="94">
        <v>522</v>
      </c>
      <c r="AS28095" s="94">
        <v>522</v>
      </c>
    </row>
    <row r="28096" spans="1:45">
      <c r="A28096" s="85" t="s">
        <v>146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81</v>
      </c>
      <c r="G28096" s="89" t="s">
        <v>382</v>
      </c>
      <c r="J28096" s="94">
        <v>521</v>
      </c>
      <c r="K28096" s="94">
        <v>521</v>
      </c>
      <c r="P28096" s="94">
        <v>521</v>
      </c>
      <c r="Q28096" s="94">
        <v>521</v>
      </c>
      <c r="S28096" s="94">
        <v>521</v>
      </c>
      <c r="AK28096" s="94">
        <v>521</v>
      </c>
      <c r="AS28096" s="94">
        <v>521</v>
      </c>
    </row>
    <row r="28097" spans="1:45">
      <c r="A28097" s="85" t="s">
        <v>146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81</v>
      </c>
      <c r="G28097" s="89" t="s">
        <v>382</v>
      </c>
      <c r="J28097" s="94">
        <v>521</v>
      </c>
      <c r="K28097" s="94">
        <v>521</v>
      </c>
      <c r="P28097" s="94">
        <v>521</v>
      </c>
      <c r="Q28097" s="94">
        <v>521</v>
      </c>
      <c r="S28097" s="94">
        <v>521</v>
      </c>
      <c r="AK28097" s="94">
        <v>521</v>
      </c>
      <c r="AS28097" s="94">
        <v>521</v>
      </c>
    </row>
    <row r="28098" spans="1:45">
      <c r="A28098" s="85" t="s">
        <v>146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81</v>
      </c>
      <c r="G28098" s="89" t="s">
        <v>382</v>
      </c>
      <c r="J28098" s="94">
        <v>522</v>
      </c>
      <c r="K28098" s="94">
        <v>522</v>
      </c>
      <c r="P28098" s="94">
        <v>522</v>
      </c>
      <c r="Q28098" s="94">
        <v>522</v>
      </c>
      <c r="S28098" s="94">
        <v>522</v>
      </c>
      <c r="AK28098" s="94">
        <v>522</v>
      </c>
      <c r="AS28098" s="94">
        <v>522</v>
      </c>
    </row>
    <row r="28099" spans="1:45">
      <c r="A28099" s="85" t="s">
        <v>146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81</v>
      </c>
      <c r="G28099" s="89" t="s">
        <v>382</v>
      </c>
      <c r="J28099" s="94">
        <v>521</v>
      </c>
      <c r="K28099" s="94">
        <v>521</v>
      </c>
      <c r="P28099" s="94">
        <v>521</v>
      </c>
      <c r="Q28099" s="94">
        <v>521</v>
      </c>
      <c r="S28099" s="94">
        <v>521</v>
      </c>
      <c r="AK28099" s="94">
        <v>521</v>
      </c>
      <c r="AS28099" s="94">
        <v>521</v>
      </c>
    </row>
    <row r="28100" spans="1:45">
      <c r="A28100" s="85" t="s">
        <v>146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81</v>
      </c>
      <c r="G28100" s="89" t="s">
        <v>382</v>
      </c>
      <c r="J28100" s="94">
        <v>523</v>
      </c>
      <c r="K28100" s="94">
        <v>523</v>
      </c>
      <c r="P28100" s="94">
        <v>523</v>
      </c>
      <c r="Q28100" s="94">
        <v>523</v>
      </c>
      <c r="S28100" s="94">
        <v>523</v>
      </c>
      <c r="AK28100" s="94">
        <v>523</v>
      </c>
      <c r="AS28100" s="94">
        <v>523</v>
      </c>
    </row>
    <row r="28101" spans="1:45">
      <c r="A28101" s="85" t="s">
        <v>146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81</v>
      </c>
      <c r="G28101" s="89" t="s">
        <v>382</v>
      </c>
      <c r="J28101" s="94">
        <v>522</v>
      </c>
      <c r="K28101" s="94">
        <v>522</v>
      </c>
      <c r="P28101" s="94">
        <v>522</v>
      </c>
      <c r="Q28101" s="94">
        <v>522</v>
      </c>
      <c r="S28101" s="94">
        <v>522</v>
      </c>
      <c r="AK28101" s="94">
        <v>522</v>
      </c>
      <c r="AS28101" s="94">
        <v>522</v>
      </c>
    </row>
    <row r="28102" spans="1:45">
      <c r="A28102" s="85" t="s">
        <v>146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81</v>
      </c>
      <c r="G28102" s="89" t="s">
        <v>382</v>
      </c>
      <c r="J28102" s="94">
        <v>520</v>
      </c>
      <c r="K28102" s="94">
        <v>520</v>
      </c>
      <c r="P28102" s="94">
        <v>520</v>
      </c>
      <c r="Q28102" s="94">
        <v>520</v>
      </c>
      <c r="S28102" s="94">
        <v>520</v>
      </c>
      <c r="AK28102" s="94">
        <v>520</v>
      </c>
      <c r="AS28102" s="94">
        <v>520</v>
      </c>
    </row>
    <row r="28103" spans="1:45">
      <c r="A28103" s="85" t="s">
        <v>146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81</v>
      </c>
      <c r="G28103" s="89" t="s">
        <v>382</v>
      </c>
      <c r="J28103" s="94">
        <v>522</v>
      </c>
      <c r="K28103" s="94">
        <v>522</v>
      </c>
      <c r="P28103" s="94">
        <v>522</v>
      </c>
      <c r="Q28103" s="94">
        <v>522</v>
      </c>
      <c r="S28103" s="94">
        <v>522</v>
      </c>
      <c r="AK28103" s="94">
        <v>522</v>
      </c>
      <c r="AS28103" s="94">
        <v>522</v>
      </c>
    </row>
    <row r="28104" spans="1:45">
      <c r="A28104" s="85" t="s">
        <v>146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81</v>
      </c>
      <c r="G28104" s="89" t="s">
        <v>382</v>
      </c>
      <c r="J28104" s="94">
        <v>533</v>
      </c>
      <c r="K28104" s="94">
        <v>533</v>
      </c>
      <c r="P28104" s="94">
        <v>533</v>
      </c>
      <c r="Q28104" s="94">
        <v>533</v>
      </c>
      <c r="S28104" s="94">
        <v>533</v>
      </c>
      <c r="AK28104" s="94">
        <v>533</v>
      </c>
      <c r="AS28104" s="94">
        <v>533</v>
      </c>
    </row>
    <row r="28105" spans="1:45">
      <c r="A28105" s="85" t="s">
        <v>146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81</v>
      </c>
      <c r="G28105" s="89" t="s">
        <v>382</v>
      </c>
      <c r="J28105" s="94">
        <v>533</v>
      </c>
      <c r="K28105" s="94">
        <v>533</v>
      </c>
      <c r="P28105" s="94">
        <v>533</v>
      </c>
      <c r="Q28105" s="94">
        <v>533</v>
      </c>
      <c r="S28105" s="94">
        <v>533</v>
      </c>
      <c r="AK28105" s="94">
        <v>533</v>
      </c>
      <c r="AS28105" s="94">
        <v>533</v>
      </c>
    </row>
    <row r="28106" spans="1:45">
      <c r="A28106" s="85" t="s">
        <v>146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81</v>
      </c>
      <c r="G28106" s="89" t="s">
        <v>382</v>
      </c>
      <c r="J28106" s="94">
        <v>520</v>
      </c>
      <c r="K28106" s="94">
        <v>520</v>
      </c>
      <c r="P28106" s="94">
        <v>520</v>
      </c>
      <c r="Q28106" s="94">
        <v>520</v>
      </c>
      <c r="S28106" s="94">
        <v>520</v>
      </c>
      <c r="AK28106" s="94">
        <v>520</v>
      </c>
      <c r="AS28106" s="94">
        <v>520</v>
      </c>
    </row>
    <row r="28107" spans="1:45">
      <c r="A28107" s="85" t="s">
        <v>146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81</v>
      </c>
      <c r="G28107" s="89" t="s">
        <v>382</v>
      </c>
      <c r="J28107" s="94">
        <v>519</v>
      </c>
      <c r="K28107" s="94">
        <v>519</v>
      </c>
      <c r="P28107" s="94">
        <v>519</v>
      </c>
      <c r="Q28107" s="94">
        <v>519</v>
      </c>
      <c r="S28107" s="94">
        <v>519</v>
      </c>
      <c r="AK28107" s="94">
        <v>519</v>
      </c>
      <c r="AS28107" s="94">
        <v>519</v>
      </c>
    </row>
    <row r="28108" spans="1:45">
      <c r="A28108" s="85" t="s">
        <v>146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81</v>
      </c>
      <c r="G28108" s="89" t="s">
        <v>382</v>
      </c>
      <c r="J28108" s="94">
        <v>520</v>
      </c>
      <c r="K28108" s="94">
        <v>520</v>
      </c>
      <c r="P28108" s="94">
        <v>520</v>
      </c>
      <c r="Q28108" s="94">
        <v>520</v>
      </c>
      <c r="S28108" s="94">
        <v>520</v>
      </c>
      <c r="AK28108" s="94">
        <v>520</v>
      </c>
      <c r="AS28108" s="94">
        <v>520</v>
      </c>
    </row>
    <row r="28109" spans="1:45">
      <c r="A28109" s="85" t="s">
        <v>146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81</v>
      </c>
      <c r="G28109" s="89" t="s">
        <v>382</v>
      </c>
      <c r="J28109" s="94">
        <v>520</v>
      </c>
      <c r="K28109" s="94">
        <v>520</v>
      </c>
      <c r="P28109" s="94">
        <v>520</v>
      </c>
      <c r="Q28109" s="94">
        <v>520</v>
      </c>
      <c r="S28109" s="94">
        <v>520</v>
      </c>
      <c r="AK28109" s="94">
        <v>520</v>
      </c>
      <c r="AS28109" s="94">
        <v>520</v>
      </c>
    </row>
    <row r="28110" spans="1:45">
      <c r="A28110" s="85" t="s">
        <v>146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81</v>
      </c>
      <c r="G28110" s="89" t="s">
        <v>382</v>
      </c>
      <c r="J28110" s="94">
        <v>518</v>
      </c>
      <c r="K28110" s="94">
        <v>518</v>
      </c>
      <c r="P28110" s="94">
        <v>518</v>
      </c>
      <c r="Q28110" s="94">
        <v>518</v>
      </c>
      <c r="S28110" s="94">
        <v>518</v>
      </c>
      <c r="AK28110" s="94">
        <v>518</v>
      </c>
      <c r="AS28110" s="94">
        <v>518</v>
      </c>
    </row>
    <row r="28111" spans="1:45">
      <c r="A28111" s="85" t="s">
        <v>146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81</v>
      </c>
      <c r="G28111" s="89" t="s">
        <v>382</v>
      </c>
      <c r="J28111" s="94">
        <v>520</v>
      </c>
      <c r="K28111" s="94">
        <v>520</v>
      </c>
      <c r="P28111" s="94">
        <v>520</v>
      </c>
      <c r="Q28111" s="94">
        <v>520</v>
      </c>
      <c r="S28111" s="94">
        <v>520</v>
      </c>
      <c r="AK28111" s="94">
        <v>520</v>
      </c>
      <c r="AS28111" s="94">
        <v>520</v>
      </c>
    </row>
    <row r="28112" spans="1:45">
      <c r="A28112" s="85" t="s">
        <v>146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81</v>
      </c>
      <c r="G28112" s="89" t="s">
        <v>382</v>
      </c>
      <c r="J28112" s="94">
        <v>528</v>
      </c>
      <c r="K28112" s="94">
        <v>528</v>
      </c>
      <c r="P28112" s="94">
        <v>528</v>
      </c>
      <c r="Q28112" s="94">
        <v>528</v>
      </c>
      <c r="S28112" s="94">
        <v>528</v>
      </c>
      <c r="AK28112" s="94">
        <v>528</v>
      </c>
      <c r="AS28112" s="94">
        <v>528</v>
      </c>
    </row>
    <row r="28113" spans="1:45">
      <c r="A28113" s="85" t="s">
        <v>146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81</v>
      </c>
      <c r="G28113" s="89" t="s">
        <v>382</v>
      </c>
      <c r="J28113" s="94">
        <v>525</v>
      </c>
      <c r="K28113" s="94">
        <v>525</v>
      </c>
      <c r="P28113" s="94">
        <v>525</v>
      </c>
      <c r="Q28113" s="94">
        <v>525</v>
      </c>
      <c r="S28113" s="94">
        <v>525</v>
      </c>
      <c r="AK28113" s="94">
        <v>525</v>
      </c>
      <c r="AS28113" s="94">
        <v>525</v>
      </c>
    </row>
    <row r="28114" spans="1:45">
      <c r="A28114" s="85" t="s">
        <v>146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81</v>
      </c>
      <c r="G28114" s="89" t="s">
        <v>382</v>
      </c>
      <c r="J28114" s="94">
        <v>521</v>
      </c>
      <c r="K28114" s="94">
        <v>521</v>
      </c>
      <c r="P28114" s="94">
        <v>521</v>
      </c>
      <c r="Q28114" s="94">
        <v>521</v>
      </c>
      <c r="S28114" s="94">
        <v>521</v>
      </c>
      <c r="AK28114" s="94">
        <v>521</v>
      </c>
      <c r="AS28114" s="94">
        <v>521</v>
      </c>
    </row>
    <row r="28115" spans="1:45">
      <c r="A28115" s="85" t="s">
        <v>146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81</v>
      </c>
      <c r="G28115" s="89" t="s">
        <v>382</v>
      </c>
      <c r="J28115" s="94">
        <v>514</v>
      </c>
      <c r="K28115" s="94">
        <v>514</v>
      </c>
      <c r="P28115" s="94">
        <v>514</v>
      </c>
      <c r="Q28115" s="94">
        <v>514</v>
      </c>
      <c r="S28115" s="94">
        <v>514</v>
      </c>
      <c r="AK28115" s="94">
        <v>514</v>
      </c>
      <c r="AS28115" s="94">
        <v>514</v>
      </c>
    </row>
    <row r="28116" spans="1:45">
      <c r="A28116" s="85" t="s">
        <v>146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81</v>
      </c>
      <c r="G28116" s="89" t="s">
        <v>382</v>
      </c>
      <c r="J28116" s="94">
        <v>513</v>
      </c>
      <c r="K28116" s="94">
        <v>513</v>
      </c>
      <c r="P28116" s="94">
        <v>513</v>
      </c>
      <c r="Q28116" s="94">
        <v>513</v>
      </c>
      <c r="S28116" s="94">
        <v>513</v>
      </c>
      <c r="AK28116" s="94">
        <v>513</v>
      </c>
      <c r="AS28116" s="94">
        <v>513</v>
      </c>
    </row>
    <row r="28117" spans="1:45">
      <c r="A28117" s="85" t="s">
        <v>146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81</v>
      </c>
      <c r="G28117" s="89" t="s">
        <v>382</v>
      </c>
      <c r="J28117" s="94">
        <v>513</v>
      </c>
      <c r="K28117" s="94">
        <v>513</v>
      </c>
      <c r="P28117" s="94">
        <v>513</v>
      </c>
      <c r="Q28117" s="94">
        <v>513</v>
      </c>
      <c r="S28117" s="94">
        <v>513</v>
      </c>
      <c r="AK28117" s="94">
        <v>513</v>
      </c>
      <c r="AS28117" s="94">
        <v>513</v>
      </c>
    </row>
    <row r="28118" spans="1:45">
      <c r="A28118" s="85" t="s">
        <v>146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81</v>
      </c>
      <c r="G28118" s="89" t="s">
        <v>382</v>
      </c>
      <c r="J28118" s="94">
        <v>512</v>
      </c>
      <c r="K28118" s="94">
        <v>512</v>
      </c>
      <c r="P28118" s="94">
        <v>512</v>
      </c>
      <c r="Q28118" s="94">
        <v>512</v>
      </c>
      <c r="S28118" s="94">
        <v>512</v>
      </c>
      <c r="AK28118" s="94">
        <v>512</v>
      </c>
      <c r="AS28118" s="94">
        <v>512</v>
      </c>
    </row>
    <row r="28119" spans="1:45">
      <c r="A28119" s="85" t="s">
        <v>146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81</v>
      </c>
      <c r="G28119" s="89" t="s">
        <v>382</v>
      </c>
      <c r="J28119" s="94">
        <v>513</v>
      </c>
      <c r="K28119" s="94">
        <v>513</v>
      </c>
      <c r="P28119" s="94">
        <v>513</v>
      </c>
      <c r="Q28119" s="94">
        <v>513</v>
      </c>
      <c r="S28119" s="94">
        <v>513</v>
      </c>
      <c r="AK28119" s="94">
        <v>513</v>
      </c>
      <c r="AS28119" s="94">
        <v>513</v>
      </c>
    </row>
    <row r="28120" spans="1:45">
      <c r="A28120" s="85" t="s">
        <v>146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81</v>
      </c>
      <c r="G28120" s="89" t="s">
        <v>382</v>
      </c>
      <c r="J28120" s="94">
        <v>512</v>
      </c>
      <c r="K28120" s="94">
        <v>512</v>
      </c>
      <c r="P28120" s="94">
        <v>512</v>
      </c>
      <c r="Q28120" s="94">
        <v>512</v>
      </c>
      <c r="S28120" s="94">
        <v>512</v>
      </c>
      <c r="AK28120" s="94">
        <v>512</v>
      </c>
      <c r="AS28120" s="94">
        <v>512</v>
      </c>
    </row>
    <row r="28121" spans="1:45">
      <c r="A28121" s="85" t="s">
        <v>146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81</v>
      </c>
      <c r="G28121" s="89" t="s">
        <v>382</v>
      </c>
      <c r="J28121" s="94">
        <v>506</v>
      </c>
      <c r="K28121" s="94">
        <v>506</v>
      </c>
      <c r="P28121" s="94">
        <v>506</v>
      </c>
      <c r="Q28121" s="94">
        <v>506</v>
      </c>
      <c r="S28121" s="94">
        <v>506</v>
      </c>
      <c r="AK28121" s="94">
        <v>506</v>
      </c>
      <c r="AS28121" s="94">
        <v>506</v>
      </c>
    </row>
    <row r="28122" spans="1:45">
      <c r="A28122" s="85" t="s">
        <v>146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81</v>
      </c>
      <c r="G28122" s="89" t="s">
        <v>382</v>
      </c>
      <c r="J28122" s="94">
        <v>451</v>
      </c>
      <c r="K28122" s="94">
        <v>451</v>
      </c>
      <c r="P28122" s="94">
        <v>451</v>
      </c>
      <c r="Q28122" s="94">
        <v>451</v>
      </c>
      <c r="S28122" s="94">
        <v>451</v>
      </c>
      <c r="AK28122" s="94">
        <v>451</v>
      </c>
      <c r="AS28122" s="94">
        <v>451</v>
      </c>
    </row>
    <row r="28123" spans="1:45">
      <c r="A28123" s="85" t="s">
        <v>146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81</v>
      </c>
      <c r="G28123" s="89" t="s">
        <v>382</v>
      </c>
      <c r="J28123" s="94">
        <v>518</v>
      </c>
      <c r="K28123" s="94">
        <v>518</v>
      </c>
      <c r="P28123" s="94">
        <v>518</v>
      </c>
      <c r="Q28123" s="94">
        <v>518</v>
      </c>
      <c r="S28123" s="94">
        <v>518</v>
      </c>
      <c r="AK28123" s="94">
        <v>518</v>
      </c>
      <c r="AS28123" s="94">
        <v>518</v>
      </c>
    </row>
    <row r="28124" spans="1:45">
      <c r="A28124" s="85" t="s">
        <v>146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81</v>
      </c>
      <c r="G28124" s="89" t="s">
        <v>382</v>
      </c>
      <c r="J28124" s="94">
        <v>521</v>
      </c>
      <c r="K28124" s="94">
        <v>521</v>
      </c>
      <c r="P28124" s="94">
        <v>521</v>
      </c>
      <c r="Q28124" s="94">
        <v>521</v>
      </c>
      <c r="S28124" s="94">
        <v>521</v>
      </c>
      <c r="AK28124" s="94">
        <v>521</v>
      </c>
      <c r="AS28124" s="94">
        <v>521</v>
      </c>
    </row>
    <row r="28125" spans="1:45">
      <c r="A28125" s="85" t="s">
        <v>146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81</v>
      </c>
      <c r="G28125" s="89" t="s">
        <v>382</v>
      </c>
      <c r="J28125" s="94">
        <v>521</v>
      </c>
      <c r="K28125" s="94">
        <v>521</v>
      </c>
      <c r="P28125" s="94">
        <v>521</v>
      </c>
      <c r="Q28125" s="94">
        <v>521</v>
      </c>
      <c r="S28125" s="94">
        <v>521</v>
      </c>
      <c r="AK28125" s="94">
        <v>521</v>
      </c>
      <c r="AS28125" s="94">
        <v>521</v>
      </c>
    </row>
    <row r="28126" spans="1:45">
      <c r="A28126" s="85" t="s">
        <v>146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81</v>
      </c>
      <c r="G28126" s="89" t="s">
        <v>382</v>
      </c>
      <c r="J28126" s="94">
        <v>521</v>
      </c>
      <c r="K28126" s="94">
        <v>521</v>
      </c>
      <c r="P28126" s="94">
        <v>521</v>
      </c>
      <c r="Q28126" s="94">
        <v>521</v>
      </c>
      <c r="S28126" s="94">
        <v>521</v>
      </c>
      <c r="AK28126" s="94">
        <v>521</v>
      </c>
      <c r="AS28126" s="94">
        <v>521</v>
      </c>
    </row>
    <row r="28127" spans="1:45">
      <c r="A28127" s="85" t="s">
        <v>146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81</v>
      </c>
      <c r="G28127" s="89" t="s">
        <v>382</v>
      </c>
      <c r="J28127" s="94">
        <v>472</v>
      </c>
      <c r="K28127" s="94">
        <v>472</v>
      </c>
      <c r="P28127" s="94">
        <v>472</v>
      </c>
      <c r="Q28127" s="94">
        <v>472</v>
      </c>
      <c r="S28127" s="94">
        <v>472</v>
      </c>
      <c r="AK28127" s="94">
        <v>472</v>
      </c>
      <c r="AS28127" s="94">
        <v>472</v>
      </c>
    </row>
    <row r="28128" spans="1:45">
      <c r="A28128" s="85" t="s">
        <v>146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81</v>
      </c>
      <c r="G28128" s="89" t="s">
        <v>382</v>
      </c>
      <c r="J28128" s="94">
        <v>245</v>
      </c>
      <c r="K28128" s="94">
        <v>245</v>
      </c>
      <c r="P28128" s="94">
        <v>245</v>
      </c>
      <c r="Q28128" s="94">
        <v>245</v>
      </c>
      <c r="S28128" s="94">
        <v>245</v>
      </c>
      <c r="AK28128" s="94">
        <v>245</v>
      </c>
      <c r="AS28128" s="94">
        <v>245</v>
      </c>
    </row>
    <row r="28129" spans="1:45">
      <c r="A28129" s="85" t="s">
        <v>146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81</v>
      </c>
      <c r="G28129" s="89" t="s">
        <v>382</v>
      </c>
      <c r="J28129" s="94">
        <v>233</v>
      </c>
      <c r="K28129" s="94">
        <v>233</v>
      </c>
      <c r="P28129" s="94">
        <v>233</v>
      </c>
      <c r="Q28129" s="94">
        <v>233</v>
      </c>
      <c r="S28129" s="94">
        <v>233</v>
      </c>
      <c r="AK28129" s="94">
        <v>233</v>
      </c>
      <c r="AS28129" s="94">
        <v>233</v>
      </c>
    </row>
    <row r="28130" spans="1:45">
      <c r="A28130" s="85" t="s">
        <v>146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81</v>
      </c>
      <c r="G28130" s="89" t="s">
        <v>382</v>
      </c>
      <c r="J28130" s="94">
        <v>238</v>
      </c>
      <c r="K28130" s="94">
        <v>238</v>
      </c>
      <c r="P28130" s="94">
        <v>238</v>
      </c>
      <c r="Q28130" s="94">
        <v>238</v>
      </c>
      <c r="S28130" s="94">
        <v>238</v>
      </c>
      <c r="AK28130" s="94">
        <v>238</v>
      </c>
      <c r="AS28130" s="94">
        <v>238</v>
      </c>
    </row>
    <row r="28131" spans="1:45">
      <c r="A28131" s="85" t="s">
        <v>146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81</v>
      </c>
      <c r="G28131" s="89" t="s">
        <v>382</v>
      </c>
      <c r="J28131" s="94">
        <v>233</v>
      </c>
      <c r="K28131" s="94">
        <v>233</v>
      </c>
      <c r="P28131" s="94">
        <v>233</v>
      </c>
      <c r="Q28131" s="94">
        <v>233</v>
      </c>
      <c r="S28131" s="94">
        <v>233</v>
      </c>
      <c r="AK28131" s="94">
        <v>233</v>
      </c>
      <c r="AS28131" s="94">
        <v>233</v>
      </c>
    </row>
    <row r="28132" spans="1:45">
      <c r="A28132" s="85" t="s">
        <v>146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81</v>
      </c>
      <c r="G28132" s="89" t="s">
        <v>382</v>
      </c>
      <c r="J28132" s="94">
        <v>232</v>
      </c>
      <c r="K28132" s="94">
        <v>232</v>
      </c>
      <c r="P28132" s="94">
        <v>232</v>
      </c>
      <c r="Q28132" s="94">
        <v>232</v>
      </c>
      <c r="S28132" s="94">
        <v>232</v>
      </c>
      <c r="AK28132" s="94">
        <v>232</v>
      </c>
      <c r="AS28132" s="94">
        <v>232</v>
      </c>
    </row>
    <row r="28133" spans="1:45">
      <c r="A28133" s="85" t="s">
        <v>146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81</v>
      </c>
      <c r="G28133" s="89" t="s">
        <v>382</v>
      </c>
      <c r="J28133" s="94">
        <v>234</v>
      </c>
      <c r="K28133" s="94">
        <v>234</v>
      </c>
      <c r="P28133" s="94">
        <v>234</v>
      </c>
      <c r="Q28133" s="94">
        <v>234</v>
      </c>
      <c r="S28133" s="94">
        <v>234</v>
      </c>
      <c r="AK28133" s="94">
        <v>234</v>
      </c>
      <c r="AS28133" s="94">
        <v>234</v>
      </c>
    </row>
    <row r="28134" spans="1:45">
      <c r="A28134" s="85" t="s">
        <v>146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81</v>
      </c>
      <c r="G28134" s="89" t="s">
        <v>382</v>
      </c>
      <c r="J28134" s="94">
        <v>243</v>
      </c>
      <c r="K28134" s="94">
        <v>243</v>
      </c>
      <c r="P28134" s="94">
        <v>243</v>
      </c>
      <c r="Q28134" s="94">
        <v>243</v>
      </c>
      <c r="S28134" s="94">
        <v>243</v>
      </c>
      <c r="AK28134" s="94">
        <v>243</v>
      </c>
      <c r="AS28134" s="94">
        <v>243</v>
      </c>
    </row>
    <row r="28135" spans="1:45">
      <c r="A28135" s="85" t="s">
        <v>146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81</v>
      </c>
      <c r="G28135" s="89" t="s">
        <v>382</v>
      </c>
      <c r="J28135" s="94">
        <v>245</v>
      </c>
      <c r="K28135" s="94">
        <v>245</v>
      </c>
      <c r="P28135" s="94">
        <v>245</v>
      </c>
      <c r="Q28135" s="94">
        <v>245</v>
      </c>
      <c r="S28135" s="94">
        <v>245</v>
      </c>
      <c r="AK28135" s="94">
        <v>245</v>
      </c>
      <c r="AS28135" s="94">
        <v>245</v>
      </c>
    </row>
    <row r="28136" spans="1:45">
      <c r="A28136" s="85" t="s">
        <v>146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81</v>
      </c>
      <c r="G28136" s="89" t="s">
        <v>382</v>
      </c>
      <c r="J28136" s="94">
        <v>251</v>
      </c>
      <c r="K28136" s="94">
        <v>251</v>
      </c>
      <c r="P28136" s="94">
        <v>251</v>
      </c>
      <c r="Q28136" s="94">
        <v>251</v>
      </c>
      <c r="S28136" s="94">
        <v>251</v>
      </c>
      <c r="AK28136" s="94">
        <v>251</v>
      </c>
      <c r="AS28136" s="94">
        <v>251</v>
      </c>
    </row>
    <row r="28137" spans="1:45">
      <c r="A28137" s="85" t="s">
        <v>146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81</v>
      </c>
      <c r="G28137" s="89" t="s">
        <v>382</v>
      </c>
      <c r="J28137" s="94">
        <v>249</v>
      </c>
      <c r="K28137" s="94">
        <v>249</v>
      </c>
      <c r="P28137" s="94">
        <v>249</v>
      </c>
      <c r="Q28137" s="94">
        <v>249</v>
      </c>
      <c r="S28137" s="94">
        <v>249</v>
      </c>
      <c r="AK28137" s="94">
        <v>249</v>
      </c>
      <c r="AS28137" s="94">
        <v>249</v>
      </c>
    </row>
    <row r="28138" spans="1:45">
      <c r="A28138" s="85" t="s">
        <v>146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81</v>
      </c>
      <c r="G28138" s="89" t="s">
        <v>382</v>
      </c>
      <c r="J28138" s="94">
        <v>249</v>
      </c>
      <c r="K28138" s="94">
        <v>249</v>
      </c>
      <c r="P28138" s="94">
        <v>249</v>
      </c>
      <c r="Q28138" s="94">
        <v>249</v>
      </c>
      <c r="S28138" s="94">
        <v>249</v>
      </c>
      <c r="AK28138" s="94">
        <v>249</v>
      </c>
      <c r="AS28138" s="94">
        <v>249</v>
      </c>
    </row>
    <row r="28139" spans="1:45">
      <c r="A28139" s="85" t="s">
        <v>146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81</v>
      </c>
      <c r="G28139" s="89" t="s">
        <v>382</v>
      </c>
      <c r="J28139" s="94">
        <v>248</v>
      </c>
      <c r="K28139" s="94">
        <v>248</v>
      </c>
      <c r="P28139" s="94">
        <v>248</v>
      </c>
      <c r="Q28139" s="94">
        <v>248</v>
      </c>
      <c r="S28139" s="94">
        <v>248</v>
      </c>
      <c r="AK28139" s="94">
        <v>248</v>
      </c>
      <c r="AS28139" s="94">
        <v>248</v>
      </c>
    </row>
    <row r="28140" spans="1:45">
      <c r="A28140" s="85" t="s">
        <v>146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81</v>
      </c>
      <c r="G28140" s="89" t="s">
        <v>382</v>
      </c>
      <c r="J28140" s="94">
        <v>248</v>
      </c>
      <c r="K28140" s="94">
        <v>248</v>
      </c>
      <c r="P28140" s="94">
        <v>248</v>
      </c>
      <c r="Q28140" s="94">
        <v>248</v>
      </c>
      <c r="S28140" s="94">
        <v>248</v>
      </c>
      <c r="AK28140" s="94">
        <v>248</v>
      </c>
      <c r="AS28140" s="94">
        <v>248</v>
      </c>
    </row>
    <row r="28141" spans="1:45">
      <c r="A28141" s="85" t="s">
        <v>146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81</v>
      </c>
      <c r="G28141" s="89" t="s">
        <v>382</v>
      </c>
      <c r="J28141" s="94">
        <v>247</v>
      </c>
      <c r="K28141" s="94">
        <v>247</v>
      </c>
      <c r="P28141" s="94">
        <v>247</v>
      </c>
      <c r="Q28141" s="94">
        <v>247</v>
      </c>
      <c r="S28141" s="94">
        <v>247</v>
      </c>
      <c r="AK28141" s="94">
        <v>247</v>
      </c>
      <c r="AS28141" s="94">
        <v>247</v>
      </c>
    </row>
    <row r="28142" spans="1:45">
      <c r="A28142" s="85" t="s">
        <v>146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81</v>
      </c>
      <c r="G28142" s="89" t="s">
        <v>382</v>
      </c>
      <c r="J28142" s="94">
        <v>247</v>
      </c>
      <c r="K28142" s="94">
        <v>247</v>
      </c>
      <c r="P28142" s="94">
        <v>247</v>
      </c>
      <c r="Q28142" s="94">
        <v>247</v>
      </c>
      <c r="S28142" s="94">
        <v>247</v>
      </c>
      <c r="AK28142" s="94">
        <v>247</v>
      </c>
      <c r="AS28142" s="94">
        <v>247</v>
      </c>
    </row>
    <row r="28143" spans="1:45">
      <c r="A28143" s="85" t="s">
        <v>146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81</v>
      </c>
      <c r="G28143" s="89" t="s">
        <v>382</v>
      </c>
      <c r="J28143" s="94">
        <v>247</v>
      </c>
      <c r="K28143" s="94">
        <v>247</v>
      </c>
      <c r="P28143" s="94">
        <v>247</v>
      </c>
      <c r="Q28143" s="94">
        <v>247</v>
      </c>
      <c r="S28143" s="94">
        <v>247</v>
      </c>
      <c r="AK28143" s="94">
        <v>247</v>
      </c>
      <c r="AS28143" s="94">
        <v>247</v>
      </c>
    </row>
    <row r="28144" spans="1:45">
      <c r="A28144" s="85" t="s">
        <v>146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81</v>
      </c>
      <c r="G28144" s="89" t="s">
        <v>382</v>
      </c>
      <c r="J28144" s="94">
        <v>247</v>
      </c>
      <c r="K28144" s="94">
        <v>247</v>
      </c>
      <c r="P28144" s="94">
        <v>247</v>
      </c>
      <c r="Q28144" s="94">
        <v>247</v>
      </c>
      <c r="S28144" s="94">
        <v>247</v>
      </c>
      <c r="AK28144" s="94">
        <v>247</v>
      </c>
      <c r="AS28144" s="94">
        <v>247</v>
      </c>
    </row>
    <row r="28145" spans="1:45">
      <c r="A28145" s="85" t="s">
        <v>146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81</v>
      </c>
      <c r="G28145" s="89" t="s">
        <v>382</v>
      </c>
      <c r="J28145" s="94">
        <v>247</v>
      </c>
      <c r="K28145" s="94">
        <v>247</v>
      </c>
      <c r="P28145" s="94">
        <v>247</v>
      </c>
      <c r="Q28145" s="94">
        <v>247</v>
      </c>
      <c r="S28145" s="94">
        <v>247</v>
      </c>
      <c r="AK28145" s="94">
        <v>247</v>
      </c>
      <c r="AS28145" s="94">
        <v>247</v>
      </c>
    </row>
    <row r="28146" spans="1:45">
      <c r="A28146" s="85" t="s">
        <v>146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81</v>
      </c>
      <c r="G28146" s="89" t="s">
        <v>382</v>
      </c>
      <c r="J28146" s="94">
        <v>248</v>
      </c>
      <c r="K28146" s="94">
        <v>248</v>
      </c>
      <c r="P28146" s="94">
        <v>248</v>
      </c>
      <c r="Q28146" s="94">
        <v>248</v>
      </c>
      <c r="S28146" s="94">
        <v>248</v>
      </c>
      <c r="AK28146" s="94">
        <v>248</v>
      </c>
      <c r="AS28146" s="94">
        <v>248</v>
      </c>
    </row>
    <row r="28147" spans="1:45">
      <c r="A28147" s="85" t="s">
        <v>146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81</v>
      </c>
      <c r="G28147" s="89" t="s">
        <v>382</v>
      </c>
      <c r="J28147" s="94">
        <v>247</v>
      </c>
      <c r="K28147" s="94">
        <v>247</v>
      </c>
      <c r="P28147" s="94">
        <v>247</v>
      </c>
      <c r="Q28147" s="94">
        <v>247</v>
      </c>
      <c r="S28147" s="94">
        <v>247</v>
      </c>
      <c r="AK28147" s="94">
        <v>247</v>
      </c>
      <c r="AS28147" s="94">
        <v>247</v>
      </c>
    </row>
    <row r="28148" spans="1:45">
      <c r="A28148" s="85" t="s">
        <v>146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81</v>
      </c>
      <c r="G28148" s="89" t="s">
        <v>382</v>
      </c>
      <c r="J28148" s="94">
        <v>245</v>
      </c>
      <c r="K28148" s="94">
        <v>245</v>
      </c>
      <c r="P28148" s="94">
        <v>245</v>
      </c>
      <c r="Q28148" s="94">
        <v>245</v>
      </c>
      <c r="S28148" s="94">
        <v>245</v>
      </c>
      <c r="AK28148" s="94">
        <v>245</v>
      </c>
      <c r="AS28148" s="94">
        <v>245</v>
      </c>
    </row>
    <row r="28149" spans="1:45">
      <c r="A28149" s="85" t="s">
        <v>146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81</v>
      </c>
      <c r="G28149" s="89" t="s">
        <v>382</v>
      </c>
      <c r="J28149" s="94">
        <v>246</v>
      </c>
      <c r="K28149" s="94">
        <v>246</v>
      </c>
      <c r="P28149" s="94">
        <v>246</v>
      </c>
      <c r="Q28149" s="94">
        <v>246</v>
      </c>
      <c r="S28149" s="94">
        <v>246</v>
      </c>
      <c r="AK28149" s="94">
        <v>246</v>
      </c>
      <c r="AS28149" s="94">
        <v>246</v>
      </c>
    </row>
    <row r="28150" spans="1:45">
      <c r="A28150" s="85" t="s">
        <v>146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81</v>
      </c>
      <c r="G28150" s="89" t="s">
        <v>382</v>
      </c>
      <c r="J28150" s="94">
        <v>245</v>
      </c>
      <c r="K28150" s="94">
        <v>245</v>
      </c>
      <c r="P28150" s="94">
        <v>245</v>
      </c>
      <c r="Q28150" s="94">
        <v>245</v>
      </c>
      <c r="S28150" s="94">
        <v>245</v>
      </c>
      <c r="AK28150" s="94">
        <v>245</v>
      </c>
      <c r="AS28150" s="94">
        <v>245</v>
      </c>
    </row>
    <row r="28151" spans="1:45">
      <c r="A28151" s="85" t="s">
        <v>146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81</v>
      </c>
      <c r="G28151" s="89" t="s">
        <v>382</v>
      </c>
      <c r="J28151" s="94">
        <v>246</v>
      </c>
      <c r="K28151" s="94">
        <v>246</v>
      </c>
      <c r="P28151" s="94">
        <v>246</v>
      </c>
      <c r="Q28151" s="94">
        <v>246</v>
      </c>
      <c r="S28151" s="94">
        <v>246</v>
      </c>
      <c r="AK28151" s="94">
        <v>246</v>
      </c>
      <c r="AS28151" s="94">
        <v>246</v>
      </c>
    </row>
    <row r="28152" spans="1:45">
      <c r="A28152" s="85" t="s">
        <v>146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81</v>
      </c>
      <c r="G28152" s="89" t="s">
        <v>382</v>
      </c>
      <c r="J28152" s="94">
        <v>244</v>
      </c>
      <c r="K28152" s="94">
        <v>244</v>
      </c>
      <c r="P28152" s="94">
        <v>244</v>
      </c>
      <c r="Q28152" s="94">
        <v>244</v>
      </c>
      <c r="S28152" s="94">
        <v>244</v>
      </c>
      <c r="AK28152" s="94">
        <v>244</v>
      </c>
      <c r="AS28152" s="94">
        <v>244</v>
      </c>
    </row>
    <row r="28153" spans="1:45">
      <c r="A28153" s="85" t="s">
        <v>146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81</v>
      </c>
      <c r="G28153" s="89" t="s">
        <v>382</v>
      </c>
      <c r="J28153" s="94">
        <v>243</v>
      </c>
      <c r="K28153" s="94">
        <v>243</v>
      </c>
      <c r="P28153" s="94">
        <v>243</v>
      </c>
      <c r="Q28153" s="94">
        <v>243</v>
      </c>
      <c r="S28153" s="94">
        <v>243</v>
      </c>
      <c r="AK28153" s="94">
        <v>243</v>
      </c>
      <c r="AS28153" s="94">
        <v>243</v>
      </c>
    </row>
    <row r="28154" spans="1:45">
      <c r="A28154" s="85" t="s">
        <v>146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81</v>
      </c>
      <c r="G28154" s="89" t="s">
        <v>382</v>
      </c>
      <c r="J28154" s="94">
        <v>249</v>
      </c>
      <c r="K28154" s="94">
        <v>249</v>
      </c>
      <c r="P28154" s="94">
        <v>249</v>
      </c>
      <c r="Q28154" s="94">
        <v>249</v>
      </c>
      <c r="S28154" s="94">
        <v>249</v>
      </c>
      <c r="AK28154" s="94">
        <v>249</v>
      </c>
      <c r="AS28154" s="94">
        <v>249</v>
      </c>
    </row>
    <row r="28155" spans="1:45">
      <c r="A28155" s="85" t="s">
        <v>146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81</v>
      </c>
      <c r="G28155" s="89" t="s">
        <v>382</v>
      </c>
      <c r="J28155" s="94">
        <v>248</v>
      </c>
      <c r="K28155" s="94">
        <v>248</v>
      </c>
      <c r="P28155" s="94">
        <v>248</v>
      </c>
      <c r="Q28155" s="94">
        <v>248</v>
      </c>
      <c r="S28155" s="94">
        <v>248</v>
      </c>
      <c r="AK28155" s="94">
        <v>248</v>
      </c>
      <c r="AS28155" s="94">
        <v>248</v>
      </c>
    </row>
    <row r="28156" spans="1:45">
      <c r="A28156" s="85" t="s">
        <v>146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81</v>
      </c>
      <c r="G28156" s="89" t="s">
        <v>382</v>
      </c>
      <c r="J28156" s="94">
        <v>247</v>
      </c>
      <c r="K28156" s="94">
        <v>247</v>
      </c>
      <c r="P28156" s="94">
        <v>247</v>
      </c>
      <c r="Q28156" s="94">
        <v>247</v>
      </c>
      <c r="S28156" s="94">
        <v>247</v>
      </c>
      <c r="AK28156" s="94">
        <v>247</v>
      </c>
      <c r="AS28156" s="94">
        <v>247</v>
      </c>
    </row>
    <row r="28157" spans="1:45">
      <c r="A28157" s="85" t="s">
        <v>146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81</v>
      </c>
      <c r="G28157" s="89" t="s">
        <v>382</v>
      </c>
      <c r="J28157" s="94">
        <v>249</v>
      </c>
      <c r="K28157" s="94">
        <v>249</v>
      </c>
      <c r="P28157" s="94">
        <v>249</v>
      </c>
      <c r="Q28157" s="94">
        <v>249</v>
      </c>
      <c r="S28157" s="94">
        <v>249</v>
      </c>
      <c r="AK28157" s="94">
        <v>249</v>
      </c>
      <c r="AS28157" s="94">
        <v>249</v>
      </c>
    </row>
    <row r="28158" spans="1:45">
      <c r="A28158" s="85" t="s">
        <v>146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81</v>
      </c>
      <c r="G28158" s="89" t="s">
        <v>382</v>
      </c>
      <c r="J28158" s="94">
        <v>249</v>
      </c>
      <c r="K28158" s="94">
        <v>249</v>
      </c>
      <c r="P28158" s="94">
        <v>249</v>
      </c>
      <c r="Q28158" s="94">
        <v>249</v>
      </c>
      <c r="S28158" s="94">
        <v>249</v>
      </c>
      <c r="AK28158" s="94">
        <v>249</v>
      </c>
      <c r="AS28158" s="94">
        <v>249</v>
      </c>
    </row>
    <row r="28159" spans="1:45">
      <c r="A28159" s="85" t="s">
        <v>146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81</v>
      </c>
      <c r="G28159" s="89" t="s">
        <v>382</v>
      </c>
      <c r="J28159" s="94">
        <v>247</v>
      </c>
      <c r="K28159" s="94">
        <v>247</v>
      </c>
      <c r="P28159" s="94">
        <v>247</v>
      </c>
      <c r="Q28159" s="94">
        <v>247</v>
      </c>
      <c r="S28159" s="94">
        <v>247</v>
      </c>
      <c r="AK28159" s="94">
        <v>247</v>
      </c>
      <c r="AS28159" s="94">
        <v>247</v>
      </c>
    </row>
    <row r="28160" spans="1:45">
      <c r="A28160" s="85" t="s">
        <v>146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81</v>
      </c>
      <c r="G28160" s="89" t="s">
        <v>382</v>
      </c>
      <c r="J28160" s="94">
        <v>250</v>
      </c>
      <c r="K28160" s="94">
        <v>250</v>
      </c>
      <c r="P28160" s="94">
        <v>250</v>
      </c>
      <c r="Q28160" s="94">
        <v>250</v>
      </c>
      <c r="S28160" s="94">
        <v>250</v>
      </c>
      <c r="AK28160" s="94">
        <v>250</v>
      </c>
      <c r="AS28160" s="94">
        <v>250</v>
      </c>
    </row>
    <row r="28161" spans="1:45">
      <c r="A28161" s="85" t="s">
        <v>146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81</v>
      </c>
      <c r="G28161" s="89" t="s">
        <v>382</v>
      </c>
      <c r="J28161" s="94">
        <v>247</v>
      </c>
      <c r="K28161" s="94">
        <v>247</v>
      </c>
      <c r="P28161" s="94">
        <v>247</v>
      </c>
      <c r="Q28161" s="94">
        <v>247</v>
      </c>
      <c r="S28161" s="94">
        <v>247</v>
      </c>
      <c r="AK28161" s="94">
        <v>247</v>
      </c>
      <c r="AS28161" s="94">
        <v>247</v>
      </c>
    </row>
    <row r="28162" spans="1:45">
      <c r="A28162" s="85" t="s">
        <v>146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81</v>
      </c>
      <c r="G28162" s="89" t="s">
        <v>382</v>
      </c>
      <c r="J28162" s="94">
        <v>248</v>
      </c>
      <c r="K28162" s="94">
        <v>248</v>
      </c>
      <c r="P28162" s="94">
        <v>248</v>
      </c>
      <c r="Q28162" s="94">
        <v>248</v>
      </c>
      <c r="S28162" s="94">
        <v>248</v>
      </c>
      <c r="AK28162" s="94">
        <v>248</v>
      </c>
      <c r="AS28162" s="94">
        <v>248</v>
      </c>
    </row>
    <row r="28163" spans="1:45">
      <c r="A28163" s="85" t="s">
        <v>146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81</v>
      </c>
      <c r="G28163" s="89" t="s">
        <v>382</v>
      </c>
      <c r="J28163" s="94">
        <v>248</v>
      </c>
      <c r="K28163" s="94">
        <v>248</v>
      </c>
      <c r="P28163" s="94">
        <v>248</v>
      </c>
      <c r="Q28163" s="94">
        <v>248</v>
      </c>
      <c r="S28163" s="94">
        <v>248</v>
      </c>
      <c r="AK28163" s="94">
        <v>248</v>
      </c>
      <c r="AS28163" s="94">
        <v>248</v>
      </c>
    </row>
    <row r="28164" spans="1:45">
      <c r="A28164" s="85" t="s">
        <v>146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81</v>
      </c>
      <c r="G28164" s="89" t="s">
        <v>382</v>
      </c>
      <c r="J28164" s="94">
        <v>252</v>
      </c>
      <c r="K28164" s="94">
        <v>252</v>
      </c>
      <c r="P28164" s="94">
        <v>252</v>
      </c>
      <c r="Q28164" s="94">
        <v>252</v>
      </c>
      <c r="S28164" s="94">
        <v>252</v>
      </c>
      <c r="AK28164" s="94">
        <v>252</v>
      </c>
      <c r="AS28164" s="94">
        <v>252</v>
      </c>
    </row>
    <row r="28165" spans="1:45">
      <c r="A28165" s="85" t="s">
        <v>146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81</v>
      </c>
      <c r="G28165" s="89" t="s">
        <v>382</v>
      </c>
      <c r="J28165" s="94">
        <v>254</v>
      </c>
      <c r="K28165" s="94">
        <v>254</v>
      </c>
      <c r="P28165" s="94">
        <v>254</v>
      </c>
      <c r="Q28165" s="94">
        <v>254</v>
      </c>
      <c r="S28165" s="94">
        <v>254</v>
      </c>
      <c r="AK28165" s="94">
        <v>254</v>
      </c>
      <c r="AS28165" s="94">
        <v>254</v>
      </c>
    </row>
    <row r="28166" spans="1:45">
      <c r="A28166" s="85" t="s">
        <v>146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81</v>
      </c>
      <c r="G28166" s="89" t="s">
        <v>382</v>
      </c>
      <c r="J28166" s="94">
        <v>254</v>
      </c>
      <c r="K28166" s="94">
        <v>254</v>
      </c>
      <c r="P28166" s="94">
        <v>254</v>
      </c>
      <c r="Q28166" s="94">
        <v>254</v>
      </c>
      <c r="S28166" s="94">
        <v>254</v>
      </c>
      <c r="AK28166" s="94">
        <v>254</v>
      </c>
      <c r="AS28166" s="94">
        <v>254</v>
      </c>
    </row>
    <row r="28167" spans="1:45">
      <c r="A28167" s="85" t="s">
        <v>146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81</v>
      </c>
      <c r="G28167" s="89" t="s">
        <v>382</v>
      </c>
      <c r="J28167" s="94">
        <v>253</v>
      </c>
      <c r="K28167" s="94">
        <v>253</v>
      </c>
      <c r="P28167" s="94">
        <v>253</v>
      </c>
      <c r="Q28167" s="94">
        <v>253</v>
      </c>
      <c r="S28167" s="94">
        <v>253</v>
      </c>
      <c r="AK28167" s="94">
        <v>253</v>
      </c>
      <c r="AS28167" s="94">
        <v>253</v>
      </c>
    </row>
    <row r="28168" spans="1:45">
      <c r="A28168" s="85" t="s">
        <v>146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81</v>
      </c>
      <c r="G28168" s="89" t="s">
        <v>382</v>
      </c>
      <c r="J28168" s="94">
        <v>253</v>
      </c>
      <c r="K28168" s="94">
        <v>253</v>
      </c>
      <c r="P28168" s="94">
        <v>253</v>
      </c>
      <c r="Q28168" s="94">
        <v>253</v>
      </c>
      <c r="S28168" s="94">
        <v>253</v>
      </c>
      <c r="AK28168" s="94">
        <v>253</v>
      </c>
      <c r="AS28168" s="94">
        <v>253</v>
      </c>
    </row>
    <row r="28169" spans="1:45">
      <c r="A28169" s="85" t="s">
        <v>146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81</v>
      </c>
      <c r="G28169" s="89" t="s">
        <v>382</v>
      </c>
      <c r="J28169" s="94">
        <v>245</v>
      </c>
      <c r="K28169" s="94">
        <v>245</v>
      </c>
      <c r="P28169" s="94">
        <v>245</v>
      </c>
      <c r="Q28169" s="94">
        <v>245</v>
      </c>
      <c r="S28169" s="94">
        <v>245</v>
      </c>
      <c r="AK28169" s="94">
        <v>245</v>
      </c>
      <c r="AS28169" s="94">
        <v>245</v>
      </c>
    </row>
    <row r="28170" spans="1:45">
      <c r="A28170" s="85" t="s">
        <v>146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81</v>
      </c>
      <c r="G28170" s="89" t="s">
        <v>382</v>
      </c>
      <c r="J28170" s="94">
        <v>252</v>
      </c>
      <c r="K28170" s="94">
        <v>252</v>
      </c>
      <c r="P28170" s="94">
        <v>252</v>
      </c>
      <c r="Q28170" s="94">
        <v>252</v>
      </c>
      <c r="S28170" s="94">
        <v>252</v>
      </c>
      <c r="AK28170" s="94">
        <v>252</v>
      </c>
      <c r="AS28170" s="94">
        <v>252</v>
      </c>
    </row>
    <row r="28171" spans="1:45">
      <c r="A28171" s="85" t="s">
        <v>146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81</v>
      </c>
      <c r="G28171" s="89" t="s">
        <v>382</v>
      </c>
      <c r="J28171" s="94">
        <v>255</v>
      </c>
      <c r="K28171" s="94">
        <v>255</v>
      </c>
      <c r="P28171" s="94">
        <v>255</v>
      </c>
      <c r="Q28171" s="94">
        <v>255</v>
      </c>
      <c r="S28171" s="94">
        <v>255</v>
      </c>
      <c r="AK28171" s="94">
        <v>255</v>
      </c>
      <c r="AS28171" s="94">
        <v>255</v>
      </c>
    </row>
    <row r="28172" spans="1:45">
      <c r="A28172" s="85" t="s">
        <v>146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81</v>
      </c>
      <c r="G28172" s="89" t="s">
        <v>382</v>
      </c>
      <c r="J28172" s="94">
        <v>252</v>
      </c>
      <c r="K28172" s="94">
        <v>252</v>
      </c>
      <c r="P28172" s="94">
        <v>252</v>
      </c>
      <c r="Q28172" s="94">
        <v>252</v>
      </c>
      <c r="S28172" s="94">
        <v>252</v>
      </c>
      <c r="AK28172" s="94">
        <v>252</v>
      </c>
      <c r="AS28172" s="94">
        <v>252</v>
      </c>
    </row>
    <row r="28173" spans="1:45">
      <c r="A28173" s="85" t="s">
        <v>146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81</v>
      </c>
      <c r="G28173" s="89" t="s">
        <v>382</v>
      </c>
      <c r="J28173" s="94">
        <v>253</v>
      </c>
      <c r="K28173" s="94">
        <v>253</v>
      </c>
      <c r="P28173" s="94">
        <v>253</v>
      </c>
      <c r="Q28173" s="94">
        <v>253</v>
      </c>
      <c r="S28173" s="94">
        <v>253</v>
      </c>
      <c r="AK28173" s="94">
        <v>253</v>
      </c>
      <c r="AS28173" s="94">
        <v>253</v>
      </c>
    </row>
    <row r="28174" spans="1:45">
      <c r="A28174" s="85" t="s">
        <v>146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81</v>
      </c>
      <c r="G28174" s="89" t="s">
        <v>382</v>
      </c>
      <c r="J28174" s="94">
        <v>254</v>
      </c>
      <c r="K28174" s="94">
        <v>254</v>
      </c>
      <c r="P28174" s="94">
        <v>254</v>
      </c>
      <c r="Q28174" s="94">
        <v>254</v>
      </c>
      <c r="S28174" s="94">
        <v>254</v>
      </c>
      <c r="AK28174" s="94">
        <v>254</v>
      </c>
      <c r="AS28174" s="94">
        <v>254</v>
      </c>
    </row>
    <row r="28175" spans="1:45">
      <c r="A28175" s="85" t="s">
        <v>146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81</v>
      </c>
      <c r="G28175" s="89" t="s">
        <v>382</v>
      </c>
      <c r="J28175" s="94">
        <v>255</v>
      </c>
      <c r="K28175" s="94">
        <v>255</v>
      </c>
      <c r="P28175" s="94">
        <v>255</v>
      </c>
      <c r="Q28175" s="94">
        <v>255</v>
      </c>
      <c r="S28175" s="94">
        <v>255</v>
      </c>
      <c r="AK28175" s="94">
        <v>255</v>
      </c>
      <c r="AS28175" s="94">
        <v>255</v>
      </c>
    </row>
    <row r="28176" spans="1:45">
      <c r="A28176" s="85" t="s">
        <v>146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81</v>
      </c>
      <c r="G28176" s="89" t="s">
        <v>382</v>
      </c>
      <c r="J28176" s="94">
        <v>259</v>
      </c>
      <c r="K28176" s="94">
        <v>259</v>
      </c>
      <c r="P28176" s="94">
        <v>259</v>
      </c>
      <c r="Q28176" s="94">
        <v>259</v>
      </c>
      <c r="S28176" s="94">
        <v>259</v>
      </c>
      <c r="AK28176" s="94">
        <v>259</v>
      </c>
      <c r="AS28176" s="94">
        <v>259</v>
      </c>
    </row>
    <row r="28177" spans="1:45">
      <c r="A28177" s="85" t="s">
        <v>146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81</v>
      </c>
      <c r="G28177" s="89" t="s">
        <v>382</v>
      </c>
      <c r="J28177" s="94">
        <v>261</v>
      </c>
      <c r="K28177" s="94">
        <v>261</v>
      </c>
      <c r="P28177" s="94">
        <v>261</v>
      </c>
      <c r="Q28177" s="94">
        <v>261</v>
      </c>
      <c r="S28177" s="94">
        <v>261</v>
      </c>
      <c r="AK28177" s="94">
        <v>261</v>
      </c>
      <c r="AS28177" s="94">
        <v>261</v>
      </c>
    </row>
    <row r="28178" spans="1:45">
      <c r="A28178" s="85" t="s">
        <v>146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81</v>
      </c>
      <c r="G28178" s="89" t="s">
        <v>382</v>
      </c>
      <c r="J28178" s="94">
        <v>261</v>
      </c>
      <c r="K28178" s="94">
        <v>261</v>
      </c>
      <c r="P28178" s="94">
        <v>261</v>
      </c>
      <c r="Q28178" s="94">
        <v>261</v>
      </c>
      <c r="S28178" s="94">
        <v>261</v>
      </c>
      <c r="AK28178" s="94">
        <v>261</v>
      </c>
      <c r="AS28178" s="94">
        <v>261</v>
      </c>
    </row>
    <row r="28179" spans="1:45">
      <c r="A28179" s="85" t="s">
        <v>146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81</v>
      </c>
      <c r="G28179" s="89" t="s">
        <v>382</v>
      </c>
      <c r="J28179" s="94">
        <v>262</v>
      </c>
      <c r="K28179" s="94">
        <v>262</v>
      </c>
      <c r="P28179" s="94">
        <v>262</v>
      </c>
      <c r="Q28179" s="94">
        <v>262</v>
      </c>
      <c r="S28179" s="94">
        <v>262</v>
      </c>
      <c r="AK28179" s="94">
        <v>262</v>
      </c>
      <c r="AS28179" s="94">
        <v>262</v>
      </c>
    </row>
    <row r="28180" spans="1:45">
      <c r="A28180" s="85" t="s">
        <v>146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81</v>
      </c>
      <c r="G28180" s="89" t="s">
        <v>382</v>
      </c>
      <c r="J28180" s="94">
        <v>261</v>
      </c>
      <c r="K28180" s="94">
        <v>261</v>
      </c>
      <c r="P28180" s="94">
        <v>261</v>
      </c>
      <c r="Q28180" s="94">
        <v>261</v>
      </c>
      <c r="S28180" s="94">
        <v>261</v>
      </c>
      <c r="AK28180" s="94">
        <v>261</v>
      </c>
      <c r="AS28180" s="94">
        <v>261</v>
      </c>
    </row>
    <row r="28181" spans="1:45">
      <c r="A28181" s="85" t="s">
        <v>146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81</v>
      </c>
      <c r="G28181" s="89" t="s">
        <v>382</v>
      </c>
      <c r="J28181" s="94">
        <v>263</v>
      </c>
      <c r="K28181" s="94">
        <v>263</v>
      </c>
      <c r="P28181" s="94">
        <v>263</v>
      </c>
      <c r="Q28181" s="94">
        <v>263</v>
      </c>
      <c r="S28181" s="94">
        <v>263</v>
      </c>
      <c r="AK28181" s="94">
        <v>263</v>
      </c>
      <c r="AS28181" s="94">
        <v>263</v>
      </c>
    </row>
    <row r="28182" spans="1:45">
      <c r="A28182" s="85" t="s">
        <v>146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81</v>
      </c>
      <c r="G28182" s="89" t="s">
        <v>382</v>
      </c>
      <c r="J28182" s="94">
        <v>262</v>
      </c>
      <c r="K28182" s="94">
        <v>262</v>
      </c>
      <c r="P28182" s="94">
        <v>262</v>
      </c>
      <c r="Q28182" s="94">
        <v>262</v>
      </c>
      <c r="S28182" s="94">
        <v>262</v>
      </c>
      <c r="AK28182" s="94">
        <v>262</v>
      </c>
      <c r="AS28182" s="94">
        <v>262</v>
      </c>
    </row>
    <row r="28183" spans="1:45">
      <c r="A28183" s="85" t="s">
        <v>146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81</v>
      </c>
      <c r="G28183" s="89" t="s">
        <v>382</v>
      </c>
      <c r="J28183" s="94">
        <v>261</v>
      </c>
      <c r="K28183" s="94">
        <v>261</v>
      </c>
      <c r="P28183" s="94">
        <v>261</v>
      </c>
      <c r="Q28183" s="94">
        <v>261</v>
      </c>
      <c r="S28183" s="94">
        <v>261</v>
      </c>
      <c r="AK28183" s="94">
        <v>261</v>
      </c>
      <c r="AS28183" s="94">
        <v>261</v>
      </c>
    </row>
    <row r="28184" spans="1:45">
      <c r="A28184" s="85" t="s">
        <v>146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81</v>
      </c>
      <c r="G28184" s="89" t="s">
        <v>382</v>
      </c>
      <c r="J28184" s="94">
        <v>265</v>
      </c>
      <c r="K28184" s="94">
        <v>265</v>
      </c>
      <c r="P28184" s="94">
        <v>265</v>
      </c>
      <c r="Q28184" s="94">
        <v>265</v>
      </c>
      <c r="S28184" s="94">
        <v>265</v>
      </c>
      <c r="AK28184" s="94">
        <v>265</v>
      </c>
      <c r="AS28184" s="94">
        <v>265</v>
      </c>
    </row>
    <row r="28185" spans="1:45">
      <c r="A28185" s="85" t="s">
        <v>146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81</v>
      </c>
      <c r="G28185" s="89" t="s">
        <v>382</v>
      </c>
      <c r="J28185" s="94">
        <v>263</v>
      </c>
      <c r="K28185" s="94">
        <v>263</v>
      </c>
      <c r="P28185" s="94">
        <v>263</v>
      </c>
      <c r="Q28185" s="94">
        <v>263</v>
      </c>
      <c r="S28185" s="94">
        <v>263</v>
      </c>
      <c r="AK28185" s="94">
        <v>263</v>
      </c>
      <c r="AS28185" s="94">
        <v>263</v>
      </c>
    </row>
    <row r="28186" spans="1:45">
      <c r="A28186" s="85" t="s">
        <v>146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81</v>
      </c>
      <c r="G28186" s="89" t="s">
        <v>382</v>
      </c>
      <c r="J28186" s="94">
        <v>262</v>
      </c>
      <c r="K28186" s="94">
        <v>262</v>
      </c>
      <c r="P28186" s="94">
        <v>262</v>
      </c>
      <c r="Q28186" s="94">
        <v>262</v>
      </c>
      <c r="S28186" s="94">
        <v>262</v>
      </c>
      <c r="AK28186" s="94">
        <v>262</v>
      </c>
      <c r="AS28186" s="94">
        <v>262</v>
      </c>
    </row>
    <row r="28187" spans="1:45">
      <c r="A28187" s="85" t="s">
        <v>146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81</v>
      </c>
      <c r="G28187" s="89" t="s">
        <v>382</v>
      </c>
      <c r="J28187" s="94">
        <v>264</v>
      </c>
      <c r="K28187" s="94">
        <v>264</v>
      </c>
      <c r="P28187" s="94">
        <v>264</v>
      </c>
      <c r="Q28187" s="94">
        <v>264</v>
      </c>
      <c r="S28187" s="94">
        <v>264</v>
      </c>
      <c r="AK28187" s="94">
        <v>264</v>
      </c>
      <c r="AS28187" s="94">
        <v>264</v>
      </c>
    </row>
    <row r="28188" spans="1:45">
      <c r="A28188" s="85" t="s">
        <v>146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81</v>
      </c>
      <c r="G28188" s="89" t="s">
        <v>382</v>
      </c>
      <c r="J28188" s="94">
        <v>264</v>
      </c>
      <c r="K28188" s="94">
        <v>264</v>
      </c>
      <c r="P28188" s="94">
        <v>264</v>
      </c>
      <c r="Q28188" s="94">
        <v>264</v>
      </c>
      <c r="S28188" s="94">
        <v>264</v>
      </c>
      <c r="AK28188" s="94">
        <v>264</v>
      </c>
      <c r="AS28188" s="94">
        <v>264</v>
      </c>
    </row>
    <row r="28189" spans="1:45">
      <c r="A28189" s="85" t="s">
        <v>146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81</v>
      </c>
      <c r="G28189" s="89" t="s">
        <v>382</v>
      </c>
      <c r="J28189" s="94">
        <v>264</v>
      </c>
      <c r="K28189" s="94">
        <v>264</v>
      </c>
      <c r="P28189" s="94">
        <v>264</v>
      </c>
      <c r="Q28189" s="94">
        <v>264</v>
      </c>
      <c r="S28189" s="94">
        <v>264</v>
      </c>
      <c r="AK28189" s="94">
        <v>264</v>
      </c>
      <c r="AS28189" s="94">
        <v>264</v>
      </c>
    </row>
    <row r="28190" spans="1:45">
      <c r="A28190" s="85" t="s">
        <v>146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81</v>
      </c>
      <c r="G28190" s="89" t="s">
        <v>382</v>
      </c>
      <c r="J28190" s="94">
        <v>264</v>
      </c>
      <c r="K28190" s="94">
        <v>264</v>
      </c>
      <c r="P28190" s="94">
        <v>264</v>
      </c>
      <c r="Q28190" s="94">
        <v>264</v>
      </c>
      <c r="S28190" s="94">
        <v>264</v>
      </c>
      <c r="AK28190" s="94">
        <v>264</v>
      </c>
      <c r="AS28190" s="94">
        <v>264</v>
      </c>
    </row>
    <row r="28191" spans="1:45">
      <c r="A28191" s="85" t="s">
        <v>146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81</v>
      </c>
      <c r="G28191" s="89" t="s">
        <v>382</v>
      </c>
      <c r="J28191" s="94">
        <v>263</v>
      </c>
      <c r="K28191" s="94">
        <v>263</v>
      </c>
      <c r="P28191" s="94">
        <v>263</v>
      </c>
      <c r="Q28191" s="94">
        <v>263</v>
      </c>
      <c r="S28191" s="94">
        <v>263</v>
      </c>
      <c r="AK28191" s="94">
        <v>263</v>
      </c>
      <c r="AS28191" s="94">
        <v>263</v>
      </c>
    </row>
    <row r="28192" spans="1:45">
      <c r="A28192" s="85" t="s">
        <v>146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81</v>
      </c>
      <c r="G28192" s="89" t="s">
        <v>382</v>
      </c>
      <c r="J28192" s="94">
        <v>264</v>
      </c>
      <c r="K28192" s="94">
        <v>264</v>
      </c>
      <c r="P28192" s="94">
        <v>264</v>
      </c>
      <c r="Q28192" s="94">
        <v>264</v>
      </c>
      <c r="S28192" s="94">
        <v>264</v>
      </c>
      <c r="AK28192" s="94">
        <v>264</v>
      </c>
      <c r="AS28192" s="94">
        <v>264</v>
      </c>
    </row>
    <row r="28193" spans="1:45">
      <c r="A28193" s="85" t="s">
        <v>146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81</v>
      </c>
      <c r="G28193" s="89" t="s">
        <v>382</v>
      </c>
      <c r="J28193" s="94">
        <v>262</v>
      </c>
      <c r="K28193" s="94">
        <v>262</v>
      </c>
      <c r="P28193" s="94">
        <v>262</v>
      </c>
      <c r="Q28193" s="94">
        <v>262</v>
      </c>
      <c r="S28193" s="94">
        <v>262</v>
      </c>
      <c r="AK28193" s="94">
        <v>262</v>
      </c>
      <c r="AS28193" s="94">
        <v>262</v>
      </c>
    </row>
    <row r="28194" spans="1:45">
      <c r="A28194" s="85" t="s">
        <v>146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81</v>
      </c>
      <c r="G28194" s="89" t="s">
        <v>382</v>
      </c>
      <c r="J28194" s="94">
        <v>263</v>
      </c>
      <c r="K28194" s="94">
        <v>263</v>
      </c>
      <c r="P28194" s="94">
        <v>263</v>
      </c>
      <c r="Q28194" s="94">
        <v>263</v>
      </c>
      <c r="S28194" s="94">
        <v>263</v>
      </c>
      <c r="AK28194" s="94">
        <v>263</v>
      </c>
      <c r="AS28194" s="94">
        <v>263</v>
      </c>
    </row>
    <row r="28195" spans="1:45">
      <c r="A28195" s="85" t="s">
        <v>146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81</v>
      </c>
      <c r="G28195" s="89" t="s">
        <v>382</v>
      </c>
      <c r="J28195" s="94">
        <v>264</v>
      </c>
      <c r="K28195" s="94">
        <v>264</v>
      </c>
      <c r="P28195" s="94">
        <v>264</v>
      </c>
      <c r="Q28195" s="94">
        <v>264</v>
      </c>
      <c r="S28195" s="94">
        <v>264</v>
      </c>
      <c r="AK28195" s="94">
        <v>264</v>
      </c>
      <c r="AS28195" s="94">
        <v>264</v>
      </c>
    </row>
    <row r="28196" spans="1:45">
      <c r="A28196" s="85" t="s">
        <v>146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81</v>
      </c>
      <c r="G28196" s="89" t="s">
        <v>382</v>
      </c>
      <c r="J28196" s="94">
        <v>261</v>
      </c>
      <c r="K28196" s="94">
        <v>261</v>
      </c>
      <c r="P28196" s="94">
        <v>261</v>
      </c>
      <c r="Q28196" s="94">
        <v>261</v>
      </c>
      <c r="S28196" s="94">
        <v>261</v>
      </c>
      <c r="AK28196" s="94">
        <v>261</v>
      </c>
      <c r="AS28196" s="94">
        <v>261</v>
      </c>
    </row>
    <row r="28197" spans="1:45">
      <c r="A28197" s="85" t="s">
        <v>146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81</v>
      </c>
      <c r="G28197" s="89" t="s">
        <v>382</v>
      </c>
      <c r="J28197" s="94">
        <v>263</v>
      </c>
      <c r="K28197" s="94">
        <v>263</v>
      </c>
      <c r="P28197" s="94">
        <v>263</v>
      </c>
      <c r="Q28197" s="94">
        <v>263</v>
      </c>
      <c r="S28197" s="94">
        <v>263</v>
      </c>
      <c r="AK28197" s="94">
        <v>263</v>
      </c>
      <c r="AS28197" s="94">
        <v>263</v>
      </c>
    </row>
    <row r="28198" spans="1:45">
      <c r="A28198" s="85" t="s">
        <v>146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81</v>
      </c>
      <c r="G28198" s="89" t="s">
        <v>382</v>
      </c>
      <c r="J28198" s="94">
        <v>263</v>
      </c>
      <c r="K28198" s="94">
        <v>263</v>
      </c>
      <c r="P28198" s="94">
        <v>263</v>
      </c>
      <c r="Q28198" s="94">
        <v>263</v>
      </c>
      <c r="S28198" s="94">
        <v>263</v>
      </c>
      <c r="AK28198" s="94">
        <v>263</v>
      </c>
      <c r="AS28198" s="94">
        <v>263</v>
      </c>
    </row>
    <row r="28199" spans="1:45">
      <c r="A28199" s="85" t="s">
        <v>146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81</v>
      </c>
      <c r="G28199" s="89" t="s">
        <v>382</v>
      </c>
      <c r="J28199" s="94">
        <v>262</v>
      </c>
      <c r="K28199" s="94">
        <v>262</v>
      </c>
      <c r="P28199" s="94">
        <v>262</v>
      </c>
      <c r="Q28199" s="94">
        <v>262</v>
      </c>
      <c r="S28199" s="94">
        <v>262</v>
      </c>
      <c r="AK28199" s="94">
        <v>262</v>
      </c>
      <c r="AS28199" s="94">
        <v>262</v>
      </c>
    </row>
    <row r="28200" spans="1:45">
      <c r="A28200" s="85" t="s">
        <v>146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81</v>
      </c>
      <c r="G28200" s="89" t="s">
        <v>382</v>
      </c>
      <c r="J28200" s="94">
        <v>262</v>
      </c>
      <c r="K28200" s="94">
        <v>262</v>
      </c>
      <c r="P28200" s="94">
        <v>262</v>
      </c>
      <c r="Q28200" s="94">
        <v>262</v>
      </c>
      <c r="S28200" s="94">
        <v>262</v>
      </c>
      <c r="AK28200" s="94">
        <v>262</v>
      </c>
      <c r="AS28200" s="94">
        <v>262</v>
      </c>
    </row>
    <row r="28201" spans="1:45">
      <c r="A28201" s="85" t="s">
        <v>146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81</v>
      </c>
      <c r="G28201" s="89" t="s">
        <v>382</v>
      </c>
      <c r="J28201" s="94">
        <v>259</v>
      </c>
      <c r="K28201" s="94">
        <v>259</v>
      </c>
      <c r="P28201" s="94">
        <v>259</v>
      </c>
      <c r="Q28201" s="94">
        <v>259</v>
      </c>
      <c r="S28201" s="94">
        <v>259</v>
      </c>
      <c r="AK28201" s="94">
        <v>259</v>
      </c>
      <c r="AS28201" s="94">
        <v>259</v>
      </c>
    </row>
    <row r="28202" spans="1:45">
      <c r="A28202" s="85" t="s">
        <v>146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81</v>
      </c>
      <c r="G28202" s="89" t="s">
        <v>382</v>
      </c>
      <c r="J28202" s="94">
        <v>238</v>
      </c>
      <c r="K28202" s="94">
        <v>238</v>
      </c>
      <c r="P28202" s="94">
        <v>238</v>
      </c>
      <c r="Q28202" s="94">
        <v>238</v>
      </c>
      <c r="S28202" s="94">
        <v>238</v>
      </c>
      <c r="AK28202" s="94">
        <v>238</v>
      </c>
      <c r="AS28202" s="94">
        <v>238</v>
      </c>
    </row>
    <row r="28203" spans="1:45">
      <c r="A28203" s="85" t="s">
        <v>146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81</v>
      </c>
      <c r="G28203" s="89" t="s">
        <v>382</v>
      </c>
      <c r="J28203" s="94">
        <v>235</v>
      </c>
      <c r="K28203" s="94">
        <v>235</v>
      </c>
      <c r="P28203" s="94">
        <v>235</v>
      </c>
      <c r="Q28203" s="94">
        <v>235</v>
      </c>
      <c r="S28203" s="94">
        <v>235</v>
      </c>
      <c r="AK28203" s="94">
        <v>235</v>
      </c>
      <c r="AS28203" s="94">
        <v>235</v>
      </c>
    </row>
    <row r="28204" spans="1:45">
      <c r="A28204" s="85" t="s">
        <v>146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81</v>
      </c>
      <c r="G28204" s="89" t="s">
        <v>382</v>
      </c>
      <c r="J28204" s="94">
        <v>235</v>
      </c>
      <c r="K28204" s="94">
        <v>235</v>
      </c>
      <c r="P28204" s="94">
        <v>235</v>
      </c>
      <c r="Q28204" s="94">
        <v>235</v>
      </c>
      <c r="S28204" s="94">
        <v>235</v>
      </c>
      <c r="AK28204" s="94">
        <v>235</v>
      </c>
      <c r="AS28204" s="94">
        <v>235</v>
      </c>
    </row>
    <row r="28205" spans="1:45">
      <c r="A28205" s="85" t="s">
        <v>146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81</v>
      </c>
      <c r="G28205" s="89" t="s">
        <v>382</v>
      </c>
      <c r="J28205" s="94">
        <v>235</v>
      </c>
      <c r="K28205" s="94">
        <v>235</v>
      </c>
      <c r="P28205" s="94">
        <v>235</v>
      </c>
      <c r="Q28205" s="94">
        <v>235</v>
      </c>
      <c r="S28205" s="94">
        <v>235</v>
      </c>
      <c r="AK28205" s="94">
        <v>235</v>
      </c>
      <c r="AS28205" s="94">
        <v>235</v>
      </c>
    </row>
    <row r="28206" spans="1:45">
      <c r="A28206" s="85" t="s">
        <v>146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81</v>
      </c>
      <c r="G28206" s="89" t="s">
        <v>382</v>
      </c>
      <c r="J28206" s="94">
        <v>235</v>
      </c>
      <c r="K28206" s="94">
        <v>235</v>
      </c>
      <c r="P28206" s="94">
        <v>235</v>
      </c>
      <c r="Q28206" s="94">
        <v>235</v>
      </c>
      <c r="S28206" s="94">
        <v>235</v>
      </c>
      <c r="AK28206" s="94">
        <v>235</v>
      </c>
      <c r="AS28206" s="94">
        <v>235</v>
      </c>
    </row>
    <row r="28207" spans="1:45">
      <c r="A28207" s="85" t="s">
        <v>146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81</v>
      </c>
      <c r="G28207" s="89" t="s">
        <v>382</v>
      </c>
      <c r="J28207" s="94">
        <v>237</v>
      </c>
      <c r="K28207" s="94">
        <v>237</v>
      </c>
      <c r="P28207" s="94">
        <v>237</v>
      </c>
      <c r="Q28207" s="94">
        <v>237</v>
      </c>
      <c r="S28207" s="94">
        <v>237</v>
      </c>
      <c r="AK28207" s="94">
        <v>237</v>
      </c>
      <c r="AS28207" s="94">
        <v>237</v>
      </c>
    </row>
    <row r="28208" spans="1:45">
      <c r="A28208" s="85" t="s">
        <v>146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81</v>
      </c>
      <c r="G28208" s="89" t="s">
        <v>382</v>
      </c>
      <c r="J28208" s="94">
        <v>258</v>
      </c>
      <c r="K28208" s="94">
        <v>258</v>
      </c>
      <c r="P28208" s="94">
        <v>258</v>
      </c>
      <c r="Q28208" s="94">
        <v>258</v>
      </c>
      <c r="S28208" s="94">
        <v>258</v>
      </c>
      <c r="AK28208" s="94">
        <v>258</v>
      </c>
      <c r="AS28208" s="94">
        <v>258</v>
      </c>
    </row>
    <row r="28209" spans="1:45">
      <c r="A28209" s="85" t="s">
        <v>146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81</v>
      </c>
      <c r="G28209" s="89" t="s">
        <v>382</v>
      </c>
      <c r="J28209" s="94">
        <v>260</v>
      </c>
      <c r="K28209" s="94">
        <v>260</v>
      </c>
      <c r="P28209" s="94">
        <v>260</v>
      </c>
      <c r="Q28209" s="94">
        <v>260</v>
      </c>
      <c r="S28209" s="94">
        <v>260</v>
      </c>
      <c r="AK28209" s="94">
        <v>260</v>
      </c>
      <c r="AS28209" s="94">
        <v>260</v>
      </c>
    </row>
    <row r="28210" spans="1:45">
      <c r="A28210" s="85" t="s">
        <v>146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81</v>
      </c>
      <c r="G28210" s="89" t="s">
        <v>382</v>
      </c>
      <c r="J28210" s="94">
        <v>259</v>
      </c>
      <c r="K28210" s="94">
        <v>259</v>
      </c>
      <c r="P28210" s="94">
        <v>259</v>
      </c>
      <c r="Q28210" s="94">
        <v>259</v>
      </c>
      <c r="S28210" s="94">
        <v>259</v>
      </c>
      <c r="AK28210" s="94">
        <v>259</v>
      </c>
      <c r="AS28210" s="94">
        <v>259</v>
      </c>
    </row>
    <row r="28211" spans="1:45">
      <c r="A28211" s="85" t="s">
        <v>146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81</v>
      </c>
      <c r="G28211" s="89" t="s">
        <v>382</v>
      </c>
      <c r="J28211" s="94">
        <v>260</v>
      </c>
      <c r="K28211" s="94">
        <v>260</v>
      </c>
      <c r="P28211" s="94">
        <v>260</v>
      </c>
      <c r="Q28211" s="94">
        <v>260</v>
      </c>
      <c r="S28211" s="94">
        <v>260</v>
      </c>
      <c r="AK28211" s="94">
        <v>260</v>
      </c>
      <c r="AS28211" s="94">
        <v>260</v>
      </c>
    </row>
    <row r="28212" spans="1:45">
      <c r="A28212" s="85" t="s">
        <v>146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81</v>
      </c>
      <c r="G28212" s="89" t="s">
        <v>382</v>
      </c>
      <c r="J28212" s="94">
        <v>255</v>
      </c>
      <c r="K28212" s="94">
        <v>255</v>
      </c>
      <c r="P28212" s="94">
        <v>255</v>
      </c>
      <c r="Q28212" s="94">
        <v>255</v>
      </c>
      <c r="S28212" s="94">
        <v>255</v>
      </c>
      <c r="AK28212" s="94">
        <v>255</v>
      </c>
      <c r="AS28212" s="94">
        <v>255</v>
      </c>
    </row>
    <row r="28213" spans="1:45">
      <c r="A28213" s="85" t="s">
        <v>146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81</v>
      </c>
      <c r="G28213" s="89" t="s">
        <v>382</v>
      </c>
      <c r="J28213" s="94">
        <v>261</v>
      </c>
      <c r="K28213" s="94">
        <v>261</v>
      </c>
      <c r="P28213" s="94">
        <v>261</v>
      </c>
      <c r="Q28213" s="94">
        <v>261</v>
      </c>
      <c r="S28213" s="94">
        <v>261</v>
      </c>
      <c r="AK28213" s="94">
        <v>261</v>
      </c>
      <c r="AS28213" s="94">
        <v>261</v>
      </c>
    </row>
    <row r="28214" spans="1:45">
      <c r="A28214" s="85" t="s">
        <v>146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81</v>
      </c>
      <c r="G28214" s="89" t="s">
        <v>382</v>
      </c>
      <c r="J28214" s="94">
        <v>260</v>
      </c>
      <c r="K28214" s="94">
        <v>260</v>
      </c>
      <c r="P28214" s="94">
        <v>260</v>
      </c>
      <c r="Q28214" s="94">
        <v>260</v>
      </c>
      <c r="S28214" s="94">
        <v>260</v>
      </c>
      <c r="AK28214" s="94">
        <v>260</v>
      </c>
      <c r="AS28214" s="94">
        <v>260</v>
      </c>
    </row>
    <row r="28215" spans="1:45">
      <c r="A28215" s="85" t="s">
        <v>146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81</v>
      </c>
      <c r="G28215" s="89" t="s">
        <v>382</v>
      </c>
      <c r="J28215" s="94">
        <v>255</v>
      </c>
      <c r="K28215" s="94">
        <v>255</v>
      </c>
      <c r="P28215" s="94">
        <v>255</v>
      </c>
      <c r="Q28215" s="94">
        <v>255</v>
      </c>
      <c r="S28215" s="94">
        <v>255</v>
      </c>
      <c r="AK28215" s="94">
        <v>255</v>
      </c>
      <c r="AS28215" s="94">
        <v>255</v>
      </c>
    </row>
    <row r="28216" spans="1:45">
      <c r="A28216" s="85" t="s">
        <v>146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81</v>
      </c>
      <c r="G28216" s="89" t="s">
        <v>382</v>
      </c>
      <c r="J28216" s="94">
        <v>257</v>
      </c>
      <c r="K28216" s="94">
        <v>257</v>
      </c>
      <c r="P28216" s="94">
        <v>257</v>
      </c>
      <c r="Q28216" s="94">
        <v>257</v>
      </c>
      <c r="S28216" s="94">
        <v>257</v>
      </c>
      <c r="AK28216" s="94">
        <v>257</v>
      </c>
      <c r="AS28216" s="94">
        <v>257</v>
      </c>
    </row>
    <row r="28217" spans="1:45">
      <c r="A28217" s="85" t="s">
        <v>146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81</v>
      </c>
      <c r="G28217" s="89" t="s">
        <v>382</v>
      </c>
      <c r="J28217" s="94">
        <v>258</v>
      </c>
      <c r="K28217" s="94">
        <v>258</v>
      </c>
      <c r="P28217" s="94">
        <v>258</v>
      </c>
      <c r="Q28217" s="94">
        <v>258</v>
      </c>
      <c r="S28217" s="94">
        <v>258</v>
      </c>
      <c r="AK28217" s="94">
        <v>258</v>
      </c>
      <c r="AS28217" s="94">
        <v>258</v>
      </c>
    </row>
    <row r="28218" spans="1:45">
      <c r="A28218" s="85" t="s">
        <v>146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81</v>
      </c>
      <c r="G28218" s="89" t="s">
        <v>382</v>
      </c>
      <c r="J28218" s="94">
        <v>258</v>
      </c>
      <c r="K28218" s="94">
        <v>258</v>
      </c>
      <c r="P28218" s="94">
        <v>258</v>
      </c>
      <c r="Q28218" s="94">
        <v>258</v>
      </c>
      <c r="S28218" s="94">
        <v>258</v>
      </c>
      <c r="AK28218" s="94">
        <v>258</v>
      </c>
      <c r="AS28218" s="94">
        <v>258</v>
      </c>
    </row>
    <row r="28219" spans="1:45">
      <c r="A28219" s="85" t="s">
        <v>146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81</v>
      </c>
      <c r="G28219" s="89" t="s">
        <v>382</v>
      </c>
      <c r="J28219" s="94">
        <v>259</v>
      </c>
      <c r="K28219" s="94">
        <v>259</v>
      </c>
      <c r="P28219" s="94">
        <v>259</v>
      </c>
      <c r="Q28219" s="94">
        <v>259</v>
      </c>
      <c r="S28219" s="94">
        <v>259</v>
      </c>
      <c r="AK28219" s="94">
        <v>259</v>
      </c>
      <c r="AS28219" s="94">
        <v>259</v>
      </c>
    </row>
    <row r="28220" spans="1:45">
      <c r="A28220" s="85" t="s">
        <v>146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81</v>
      </c>
      <c r="G28220" s="89" t="s">
        <v>382</v>
      </c>
      <c r="J28220" s="94">
        <v>258</v>
      </c>
      <c r="K28220" s="94">
        <v>258</v>
      </c>
      <c r="P28220" s="94">
        <v>258</v>
      </c>
      <c r="Q28220" s="94">
        <v>258</v>
      </c>
      <c r="S28220" s="94">
        <v>258</v>
      </c>
      <c r="AK28220" s="94">
        <v>258</v>
      </c>
      <c r="AS28220" s="94">
        <v>258</v>
      </c>
    </row>
    <row r="28221" spans="1:45">
      <c r="A28221" s="85" t="s">
        <v>146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81</v>
      </c>
      <c r="G28221" s="89" t="s">
        <v>382</v>
      </c>
      <c r="J28221" s="94">
        <v>257</v>
      </c>
      <c r="K28221" s="94">
        <v>257</v>
      </c>
      <c r="P28221" s="94">
        <v>257</v>
      </c>
      <c r="Q28221" s="94">
        <v>257</v>
      </c>
      <c r="S28221" s="94">
        <v>257</v>
      </c>
      <c r="AK28221" s="94">
        <v>257</v>
      </c>
      <c r="AS28221" s="94">
        <v>257</v>
      </c>
    </row>
    <row r="28222" spans="1:45">
      <c r="A28222" s="85" t="s">
        <v>146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81</v>
      </c>
      <c r="G28222" s="89" t="s">
        <v>382</v>
      </c>
      <c r="J28222" s="94">
        <v>258</v>
      </c>
      <c r="K28222" s="94">
        <v>258</v>
      </c>
      <c r="P28222" s="94">
        <v>258</v>
      </c>
      <c r="Q28222" s="94">
        <v>258</v>
      </c>
      <c r="S28222" s="94">
        <v>258</v>
      </c>
      <c r="AK28222" s="94">
        <v>258</v>
      </c>
      <c r="AS28222" s="94">
        <v>258</v>
      </c>
    </row>
    <row r="28223" spans="1:45">
      <c r="A28223" s="85" t="s">
        <v>146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81</v>
      </c>
      <c r="G28223" s="89" t="s">
        <v>382</v>
      </c>
      <c r="J28223" s="94">
        <v>258</v>
      </c>
      <c r="K28223" s="94">
        <v>258</v>
      </c>
      <c r="P28223" s="94">
        <v>258</v>
      </c>
      <c r="Q28223" s="94">
        <v>258</v>
      </c>
      <c r="S28223" s="94">
        <v>258</v>
      </c>
      <c r="AK28223" s="94">
        <v>258</v>
      </c>
      <c r="AS28223" s="94">
        <v>258</v>
      </c>
    </row>
    <row r="28224" spans="1:45">
      <c r="A28224" s="85" t="s">
        <v>146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81</v>
      </c>
      <c r="G28224" s="89" t="s">
        <v>382</v>
      </c>
      <c r="J28224" s="94">
        <v>235</v>
      </c>
      <c r="K28224" s="94">
        <v>235</v>
      </c>
      <c r="P28224" s="94">
        <v>235</v>
      </c>
      <c r="Q28224" s="94">
        <v>235</v>
      </c>
      <c r="S28224" s="94">
        <v>235</v>
      </c>
      <c r="AK28224" s="94">
        <v>235</v>
      </c>
      <c r="AS28224" s="94">
        <v>235</v>
      </c>
    </row>
    <row r="28225" spans="1:45">
      <c r="A28225" s="85" t="s">
        <v>146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81</v>
      </c>
      <c r="G28225" s="89" t="s">
        <v>382</v>
      </c>
      <c r="J28225" s="94">
        <v>234</v>
      </c>
      <c r="K28225" s="94">
        <v>234</v>
      </c>
      <c r="P28225" s="94">
        <v>234</v>
      </c>
      <c r="Q28225" s="94">
        <v>234</v>
      </c>
      <c r="S28225" s="94">
        <v>234</v>
      </c>
      <c r="AK28225" s="94">
        <v>234</v>
      </c>
      <c r="AS28225" s="94">
        <v>234</v>
      </c>
    </row>
    <row r="28226" spans="1:45">
      <c r="A28226" s="85" t="s">
        <v>146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81</v>
      </c>
      <c r="G28226" s="89" t="s">
        <v>382</v>
      </c>
      <c r="J28226" s="94">
        <v>237</v>
      </c>
      <c r="K28226" s="94">
        <v>237</v>
      </c>
      <c r="P28226" s="94">
        <v>237</v>
      </c>
      <c r="Q28226" s="94">
        <v>237</v>
      </c>
      <c r="S28226" s="94">
        <v>237</v>
      </c>
      <c r="AK28226" s="94">
        <v>237</v>
      </c>
      <c r="AS28226" s="94">
        <v>237</v>
      </c>
    </row>
    <row r="28227" spans="1:45">
      <c r="A28227" s="85" t="s">
        <v>146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81</v>
      </c>
      <c r="G28227" s="89" t="s">
        <v>382</v>
      </c>
      <c r="J28227" s="94">
        <v>238</v>
      </c>
      <c r="K28227" s="94">
        <v>238</v>
      </c>
      <c r="P28227" s="94">
        <v>238</v>
      </c>
      <c r="Q28227" s="94">
        <v>238</v>
      </c>
      <c r="S28227" s="94">
        <v>238</v>
      </c>
      <c r="AK28227" s="94">
        <v>238</v>
      </c>
      <c r="AS28227" s="94">
        <v>238</v>
      </c>
    </row>
    <row r="28228" spans="1:45">
      <c r="A28228" s="85" t="s">
        <v>146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81</v>
      </c>
      <c r="G28228" s="89" t="s">
        <v>382</v>
      </c>
      <c r="J28228" s="94">
        <v>238</v>
      </c>
      <c r="K28228" s="94">
        <v>238</v>
      </c>
      <c r="P28228" s="94">
        <v>238</v>
      </c>
      <c r="Q28228" s="94">
        <v>238</v>
      </c>
      <c r="S28228" s="94">
        <v>238</v>
      </c>
      <c r="AK28228" s="94">
        <v>238</v>
      </c>
      <c r="AS28228" s="94">
        <v>238</v>
      </c>
    </row>
    <row r="28229" spans="1:45">
      <c r="A28229" s="85" t="s">
        <v>146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81</v>
      </c>
      <c r="G28229" s="89" t="s">
        <v>382</v>
      </c>
      <c r="J28229" s="94">
        <v>239</v>
      </c>
      <c r="K28229" s="94">
        <v>239</v>
      </c>
      <c r="P28229" s="94">
        <v>239</v>
      </c>
      <c r="Q28229" s="94">
        <v>239</v>
      </c>
      <c r="S28229" s="94">
        <v>239</v>
      </c>
      <c r="AK28229" s="94">
        <v>239</v>
      </c>
      <c r="AS28229" s="94">
        <v>239</v>
      </c>
    </row>
    <row r="28230" spans="1:45">
      <c r="A28230" s="85" t="s">
        <v>146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81</v>
      </c>
      <c r="G28230" s="89" t="s">
        <v>382</v>
      </c>
      <c r="J28230" s="94">
        <v>239</v>
      </c>
      <c r="K28230" s="94">
        <v>239</v>
      </c>
      <c r="P28230" s="94">
        <v>239</v>
      </c>
      <c r="Q28230" s="94">
        <v>239</v>
      </c>
      <c r="S28230" s="94">
        <v>239</v>
      </c>
      <c r="AK28230" s="94">
        <v>239</v>
      </c>
      <c r="AS28230" s="94">
        <v>239</v>
      </c>
    </row>
    <row r="28231" spans="1:45">
      <c r="A28231" s="85" t="s">
        <v>146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81</v>
      </c>
      <c r="G28231" s="89" t="s">
        <v>382</v>
      </c>
      <c r="J28231" s="94">
        <v>240</v>
      </c>
      <c r="K28231" s="94">
        <v>240</v>
      </c>
      <c r="P28231" s="94">
        <v>240</v>
      </c>
      <c r="Q28231" s="94">
        <v>240</v>
      </c>
      <c r="S28231" s="94">
        <v>240</v>
      </c>
      <c r="AK28231" s="94">
        <v>240</v>
      </c>
      <c r="AS28231" s="94">
        <v>240</v>
      </c>
    </row>
    <row r="28232" spans="1:45">
      <c r="A28232" s="85" t="s">
        <v>146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81</v>
      </c>
      <c r="G28232" s="89" t="s">
        <v>382</v>
      </c>
      <c r="J28232" s="94">
        <v>269</v>
      </c>
      <c r="K28232" s="94">
        <v>269</v>
      </c>
      <c r="P28232" s="94">
        <v>269</v>
      </c>
      <c r="Q28232" s="94">
        <v>269</v>
      </c>
      <c r="S28232" s="94">
        <v>269</v>
      </c>
      <c r="AK28232" s="94">
        <v>269</v>
      </c>
      <c r="AS28232" s="94">
        <v>269</v>
      </c>
    </row>
    <row r="28233" spans="1:45">
      <c r="A28233" s="85" t="s">
        <v>146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81</v>
      </c>
      <c r="G28233" s="89" t="s">
        <v>382</v>
      </c>
      <c r="J28233" s="94">
        <v>248</v>
      </c>
      <c r="K28233" s="94">
        <v>248</v>
      </c>
      <c r="P28233" s="94">
        <v>248</v>
      </c>
      <c r="Q28233" s="94">
        <v>248</v>
      </c>
      <c r="S28233" s="94">
        <v>248</v>
      </c>
      <c r="AK28233" s="94">
        <v>248</v>
      </c>
      <c r="AS28233" s="94">
        <v>248</v>
      </c>
    </row>
    <row r="28234" spans="1:45">
      <c r="A28234" s="85" t="s">
        <v>146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81</v>
      </c>
      <c r="G28234" s="89" t="s">
        <v>382</v>
      </c>
      <c r="J28234" s="94">
        <v>245</v>
      </c>
      <c r="K28234" s="94">
        <v>245</v>
      </c>
      <c r="P28234" s="94">
        <v>245</v>
      </c>
      <c r="Q28234" s="94">
        <v>245</v>
      </c>
      <c r="S28234" s="94">
        <v>245</v>
      </c>
      <c r="AK28234" s="94">
        <v>245</v>
      </c>
      <c r="AS28234" s="94">
        <v>245</v>
      </c>
    </row>
    <row r="28235" spans="1:45">
      <c r="A28235" s="85" t="s">
        <v>146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81</v>
      </c>
      <c r="G28235" s="89" t="s">
        <v>382</v>
      </c>
      <c r="J28235" s="94">
        <v>253</v>
      </c>
      <c r="K28235" s="94">
        <v>253</v>
      </c>
      <c r="P28235" s="94">
        <v>253</v>
      </c>
      <c r="Q28235" s="94">
        <v>253</v>
      </c>
      <c r="S28235" s="94">
        <v>253</v>
      </c>
      <c r="AK28235" s="94">
        <v>253</v>
      </c>
      <c r="AS28235" s="94">
        <v>253</v>
      </c>
    </row>
    <row r="28236" spans="1:45">
      <c r="A28236" s="85" t="s">
        <v>146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81</v>
      </c>
      <c r="G28236" s="89" t="s">
        <v>382</v>
      </c>
      <c r="J28236" s="94">
        <v>222</v>
      </c>
      <c r="K28236" s="94">
        <v>222</v>
      </c>
      <c r="P28236" s="94">
        <v>222</v>
      </c>
      <c r="Q28236" s="94">
        <v>222</v>
      </c>
      <c r="S28236" s="94">
        <v>222</v>
      </c>
      <c r="AK28236" s="94">
        <v>222</v>
      </c>
      <c r="AS28236" s="94">
        <v>222</v>
      </c>
    </row>
    <row r="28237" spans="1:45">
      <c r="A28237" s="85" t="s">
        <v>146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81</v>
      </c>
      <c r="G28237" s="89" t="s">
        <v>382</v>
      </c>
      <c r="J28237" s="94">
        <v>245</v>
      </c>
      <c r="K28237" s="94">
        <v>245</v>
      </c>
      <c r="P28237" s="94">
        <v>245</v>
      </c>
      <c r="Q28237" s="94">
        <v>245</v>
      </c>
      <c r="S28237" s="94">
        <v>245</v>
      </c>
      <c r="AK28237" s="94">
        <v>245</v>
      </c>
      <c r="AS28237" s="94">
        <v>245</v>
      </c>
    </row>
    <row r="28238" spans="1:45">
      <c r="A28238" s="85" t="s">
        <v>146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81</v>
      </c>
      <c r="G28238" s="89" t="s">
        <v>382</v>
      </c>
      <c r="J28238" s="94">
        <v>267</v>
      </c>
      <c r="K28238" s="94">
        <v>267</v>
      </c>
      <c r="P28238" s="94">
        <v>267</v>
      </c>
      <c r="Q28238" s="94">
        <v>267</v>
      </c>
      <c r="S28238" s="94">
        <v>267</v>
      </c>
      <c r="AK28238" s="94">
        <v>267</v>
      </c>
      <c r="AS28238" s="94">
        <v>267</v>
      </c>
    </row>
    <row r="28239" spans="1:45">
      <c r="A28239" s="85" t="s">
        <v>146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81</v>
      </c>
      <c r="G28239" s="89" t="s">
        <v>382</v>
      </c>
      <c r="J28239" s="94">
        <v>268</v>
      </c>
      <c r="K28239" s="94">
        <v>268</v>
      </c>
      <c r="P28239" s="94">
        <v>268</v>
      </c>
      <c r="Q28239" s="94">
        <v>268</v>
      </c>
      <c r="S28239" s="94">
        <v>268</v>
      </c>
      <c r="AK28239" s="94">
        <v>268</v>
      </c>
      <c r="AS28239" s="94">
        <v>268</v>
      </c>
    </row>
    <row r="28240" spans="1:45">
      <c r="A28240" s="85" t="s">
        <v>146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81</v>
      </c>
      <c r="G28240" s="89" t="s">
        <v>382</v>
      </c>
      <c r="J28240" s="94">
        <v>268</v>
      </c>
      <c r="K28240" s="94">
        <v>268</v>
      </c>
      <c r="P28240" s="94">
        <v>268</v>
      </c>
      <c r="Q28240" s="94">
        <v>268</v>
      </c>
      <c r="S28240" s="94">
        <v>268</v>
      </c>
      <c r="AK28240" s="94">
        <v>268</v>
      </c>
      <c r="AS28240" s="94">
        <v>268</v>
      </c>
    </row>
    <row r="28241" spans="1:45">
      <c r="A28241" s="85" t="s">
        <v>146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81</v>
      </c>
      <c r="G28241" s="89" t="s">
        <v>382</v>
      </c>
      <c r="J28241" s="94">
        <v>267</v>
      </c>
      <c r="K28241" s="94">
        <v>267</v>
      </c>
      <c r="P28241" s="94">
        <v>267</v>
      </c>
      <c r="Q28241" s="94">
        <v>267</v>
      </c>
      <c r="S28241" s="94">
        <v>267</v>
      </c>
      <c r="AK28241" s="94">
        <v>267</v>
      </c>
      <c r="AS28241" s="94">
        <v>267</v>
      </c>
    </row>
    <row r="28242" spans="1:45">
      <c r="A28242" s="85" t="s">
        <v>146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81</v>
      </c>
      <c r="G28242" s="89" t="s">
        <v>382</v>
      </c>
      <c r="J28242" s="94">
        <v>268</v>
      </c>
      <c r="K28242" s="94">
        <v>268</v>
      </c>
      <c r="P28242" s="94">
        <v>268</v>
      </c>
      <c r="Q28242" s="94">
        <v>268</v>
      </c>
      <c r="S28242" s="94">
        <v>268</v>
      </c>
      <c r="AK28242" s="94">
        <v>268</v>
      </c>
      <c r="AS28242" s="94">
        <v>268</v>
      </c>
    </row>
    <row r="28243" spans="1:45">
      <c r="A28243" s="85" t="s">
        <v>146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81</v>
      </c>
      <c r="G28243" s="89" t="s">
        <v>382</v>
      </c>
      <c r="J28243" s="94">
        <v>269</v>
      </c>
      <c r="K28243" s="94">
        <v>269</v>
      </c>
      <c r="P28243" s="94">
        <v>269</v>
      </c>
      <c r="Q28243" s="94">
        <v>269</v>
      </c>
      <c r="S28243" s="94">
        <v>269</v>
      </c>
      <c r="AK28243" s="94">
        <v>269</v>
      </c>
      <c r="AS28243" s="94">
        <v>269</v>
      </c>
    </row>
    <row r="28244" spans="1:45">
      <c r="A28244" s="85" t="s">
        <v>146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81</v>
      </c>
      <c r="G28244" s="89" t="s">
        <v>382</v>
      </c>
      <c r="J28244" s="94">
        <v>267</v>
      </c>
      <c r="K28244" s="94">
        <v>267</v>
      </c>
      <c r="P28244" s="94">
        <v>267</v>
      </c>
      <c r="Q28244" s="94">
        <v>267</v>
      </c>
      <c r="S28244" s="94">
        <v>267</v>
      </c>
      <c r="AK28244" s="94">
        <v>267</v>
      </c>
      <c r="AS28244" s="94">
        <v>267</v>
      </c>
    </row>
    <row r="28245" spans="1:45">
      <c r="A28245" s="85" t="s">
        <v>146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81</v>
      </c>
      <c r="G28245" s="89" t="s">
        <v>382</v>
      </c>
      <c r="J28245" s="94">
        <v>246</v>
      </c>
      <c r="K28245" s="94">
        <v>246</v>
      </c>
      <c r="P28245" s="94">
        <v>246</v>
      </c>
      <c r="Q28245" s="94">
        <v>246</v>
      </c>
      <c r="S28245" s="94">
        <v>246</v>
      </c>
      <c r="AK28245" s="94">
        <v>246</v>
      </c>
      <c r="AS28245" s="94">
        <v>246</v>
      </c>
    </row>
    <row r="28246" spans="1:45">
      <c r="A28246" s="85" t="s">
        <v>146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81</v>
      </c>
      <c r="G28246" s="89" t="s">
        <v>382</v>
      </c>
      <c r="J28246" s="94">
        <v>244</v>
      </c>
      <c r="K28246" s="94">
        <v>244</v>
      </c>
      <c r="P28246" s="94">
        <v>244</v>
      </c>
      <c r="Q28246" s="94">
        <v>244</v>
      </c>
      <c r="S28246" s="94">
        <v>244</v>
      </c>
      <c r="AK28246" s="94">
        <v>244</v>
      </c>
      <c r="AS28246" s="94">
        <v>244</v>
      </c>
    </row>
    <row r="28247" spans="1:45">
      <c r="A28247" s="85" t="s">
        <v>146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81</v>
      </c>
      <c r="G28247" s="89" t="s">
        <v>382</v>
      </c>
      <c r="J28247" s="94">
        <v>241</v>
      </c>
      <c r="K28247" s="94">
        <v>241</v>
      </c>
      <c r="P28247" s="94">
        <v>241</v>
      </c>
      <c r="Q28247" s="94">
        <v>241</v>
      </c>
      <c r="S28247" s="94">
        <v>241</v>
      </c>
      <c r="AK28247" s="94">
        <v>241</v>
      </c>
      <c r="AS28247" s="94">
        <v>241</v>
      </c>
    </row>
    <row r="28248" spans="1:45">
      <c r="A28248" s="85" t="s">
        <v>146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81</v>
      </c>
      <c r="G28248" s="89" t="s">
        <v>382</v>
      </c>
      <c r="J28248" s="94">
        <v>239</v>
      </c>
      <c r="K28248" s="94">
        <v>239</v>
      </c>
      <c r="P28248" s="94">
        <v>239</v>
      </c>
      <c r="Q28248" s="94">
        <v>239</v>
      </c>
      <c r="S28248" s="94">
        <v>239</v>
      </c>
      <c r="AK28248" s="94">
        <v>239</v>
      </c>
      <c r="AS28248" s="94">
        <v>239</v>
      </c>
    </row>
    <row r="28249" spans="1:45">
      <c r="A28249" s="85" t="s">
        <v>146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81</v>
      </c>
      <c r="G28249" s="89" t="s">
        <v>382</v>
      </c>
      <c r="J28249" s="94">
        <v>237</v>
      </c>
      <c r="K28249" s="94">
        <v>237</v>
      </c>
      <c r="P28249" s="94">
        <v>237</v>
      </c>
      <c r="Q28249" s="94">
        <v>237</v>
      </c>
      <c r="S28249" s="94">
        <v>237</v>
      </c>
      <c r="AK28249" s="94">
        <v>237</v>
      </c>
      <c r="AS28249" s="94">
        <v>237</v>
      </c>
    </row>
    <row r="28250" spans="1:45">
      <c r="A28250" s="85" t="s">
        <v>146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81</v>
      </c>
      <c r="G28250" s="89" t="s">
        <v>382</v>
      </c>
      <c r="J28250" s="94">
        <v>260</v>
      </c>
      <c r="K28250" s="94">
        <v>260</v>
      </c>
      <c r="P28250" s="94">
        <v>260</v>
      </c>
      <c r="Q28250" s="94">
        <v>260</v>
      </c>
      <c r="S28250" s="94">
        <v>260</v>
      </c>
      <c r="AK28250" s="94">
        <v>260</v>
      </c>
      <c r="AS28250" s="94">
        <v>260</v>
      </c>
    </row>
    <row r="28251" spans="1:45">
      <c r="A28251" s="85" t="s">
        <v>146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81</v>
      </c>
      <c r="G28251" s="89" t="s">
        <v>382</v>
      </c>
      <c r="J28251" s="94">
        <v>262</v>
      </c>
      <c r="K28251" s="94">
        <v>262</v>
      </c>
      <c r="P28251" s="94">
        <v>262</v>
      </c>
      <c r="Q28251" s="94">
        <v>262</v>
      </c>
      <c r="S28251" s="94">
        <v>262</v>
      </c>
      <c r="AK28251" s="94">
        <v>262</v>
      </c>
      <c r="AS28251" s="94">
        <v>262</v>
      </c>
    </row>
    <row r="28252" spans="1:45">
      <c r="A28252" s="85" t="s">
        <v>146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81</v>
      </c>
      <c r="G28252" s="89" t="s">
        <v>382</v>
      </c>
      <c r="J28252" s="94">
        <v>262</v>
      </c>
      <c r="K28252" s="94">
        <v>262</v>
      </c>
      <c r="P28252" s="94">
        <v>262</v>
      </c>
      <c r="Q28252" s="94">
        <v>262</v>
      </c>
      <c r="S28252" s="94">
        <v>262</v>
      </c>
      <c r="AK28252" s="94">
        <v>262</v>
      </c>
      <c r="AS28252" s="94">
        <v>262</v>
      </c>
    </row>
    <row r="28253" spans="1:45">
      <c r="A28253" s="85" t="s">
        <v>146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81</v>
      </c>
      <c r="G28253" s="89" t="s">
        <v>382</v>
      </c>
      <c r="J28253" s="94">
        <v>263</v>
      </c>
      <c r="K28253" s="94">
        <v>263</v>
      </c>
      <c r="P28253" s="94">
        <v>263</v>
      </c>
      <c r="Q28253" s="94">
        <v>263</v>
      </c>
      <c r="S28253" s="94">
        <v>263</v>
      </c>
      <c r="AK28253" s="94">
        <v>263</v>
      </c>
      <c r="AS28253" s="94">
        <v>263</v>
      </c>
    </row>
    <row r="28254" spans="1:45">
      <c r="A28254" s="85" t="s">
        <v>146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81</v>
      </c>
      <c r="G28254" s="89" t="s">
        <v>382</v>
      </c>
      <c r="J28254" s="94">
        <v>262</v>
      </c>
      <c r="K28254" s="94">
        <v>262</v>
      </c>
      <c r="P28254" s="94">
        <v>262</v>
      </c>
      <c r="Q28254" s="94">
        <v>262</v>
      </c>
      <c r="S28254" s="94">
        <v>262</v>
      </c>
      <c r="AK28254" s="94">
        <v>262</v>
      </c>
      <c r="AS28254" s="94">
        <v>262</v>
      </c>
    </row>
    <row r="28255" spans="1:45">
      <c r="A28255" s="85" t="s">
        <v>146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81</v>
      </c>
      <c r="G28255" s="89" t="s">
        <v>382</v>
      </c>
      <c r="J28255" s="94">
        <v>263</v>
      </c>
      <c r="K28255" s="94">
        <v>263</v>
      </c>
      <c r="P28255" s="94">
        <v>263</v>
      </c>
      <c r="Q28255" s="94">
        <v>263</v>
      </c>
      <c r="S28255" s="94">
        <v>263</v>
      </c>
      <c r="AK28255" s="94">
        <v>263</v>
      </c>
      <c r="AS28255" s="94">
        <v>263</v>
      </c>
    </row>
    <row r="28256" spans="1:45">
      <c r="A28256" s="85" t="s">
        <v>146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81</v>
      </c>
      <c r="G28256" s="89" t="s">
        <v>382</v>
      </c>
      <c r="J28256" s="94">
        <v>270</v>
      </c>
      <c r="K28256" s="94">
        <v>270</v>
      </c>
      <c r="P28256" s="94">
        <v>270</v>
      </c>
      <c r="Q28256" s="94">
        <v>270</v>
      </c>
      <c r="S28256" s="94">
        <v>270</v>
      </c>
      <c r="AK28256" s="94">
        <v>270</v>
      </c>
      <c r="AS28256" s="94">
        <v>270</v>
      </c>
    </row>
    <row r="28257" spans="1:45">
      <c r="A28257" s="85" t="s">
        <v>146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81</v>
      </c>
      <c r="G28257" s="89" t="s">
        <v>382</v>
      </c>
      <c r="J28257" s="94">
        <v>269</v>
      </c>
      <c r="K28257" s="94">
        <v>269</v>
      </c>
      <c r="P28257" s="94">
        <v>269</v>
      </c>
      <c r="Q28257" s="94">
        <v>269</v>
      </c>
      <c r="S28257" s="94">
        <v>269</v>
      </c>
      <c r="AK28257" s="94">
        <v>269</v>
      </c>
      <c r="AS28257" s="94">
        <v>269</v>
      </c>
    </row>
    <row r="28258" spans="1:45">
      <c r="A28258" s="85" t="s">
        <v>146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81</v>
      </c>
      <c r="G28258" s="89" t="s">
        <v>382</v>
      </c>
      <c r="J28258" s="94">
        <v>268</v>
      </c>
      <c r="K28258" s="94">
        <v>268</v>
      </c>
      <c r="P28258" s="94">
        <v>268</v>
      </c>
      <c r="Q28258" s="94">
        <v>268</v>
      </c>
      <c r="S28258" s="94">
        <v>268</v>
      </c>
      <c r="AK28258" s="94">
        <v>268</v>
      </c>
      <c r="AS28258" s="94">
        <v>268</v>
      </c>
    </row>
    <row r="28259" spans="1:45">
      <c r="A28259" s="85" t="s">
        <v>146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81</v>
      </c>
      <c r="G28259" s="89" t="s">
        <v>382</v>
      </c>
      <c r="J28259" s="94">
        <v>269</v>
      </c>
      <c r="K28259" s="94">
        <v>269</v>
      </c>
      <c r="P28259" s="94">
        <v>269</v>
      </c>
      <c r="Q28259" s="94">
        <v>269</v>
      </c>
      <c r="S28259" s="94">
        <v>269</v>
      </c>
      <c r="AK28259" s="94">
        <v>269</v>
      </c>
      <c r="AS28259" s="94">
        <v>269</v>
      </c>
    </row>
    <row r="28260" spans="1:45">
      <c r="A28260" s="85" t="s">
        <v>146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81</v>
      </c>
      <c r="G28260" s="89" t="s">
        <v>382</v>
      </c>
      <c r="J28260" s="94">
        <v>268</v>
      </c>
      <c r="K28260" s="94">
        <v>268</v>
      </c>
      <c r="P28260" s="94">
        <v>268</v>
      </c>
      <c r="Q28260" s="94">
        <v>268</v>
      </c>
      <c r="S28260" s="94">
        <v>268</v>
      </c>
      <c r="AK28260" s="94">
        <v>268</v>
      </c>
      <c r="AS28260" s="94">
        <v>268</v>
      </c>
    </row>
    <row r="28261" spans="1:45">
      <c r="A28261" s="85" t="s">
        <v>146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81</v>
      </c>
      <c r="G28261" s="89" t="s">
        <v>382</v>
      </c>
      <c r="J28261" s="94">
        <v>270</v>
      </c>
      <c r="K28261" s="94">
        <v>270</v>
      </c>
      <c r="P28261" s="94">
        <v>270</v>
      </c>
      <c r="Q28261" s="94">
        <v>270</v>
      </c>
      <c r="S28261" s="94">
        <v>270</v>
      </c>
      <c r="AK28261" s="94">
        <v>270</v>
      </c>
      <c r="AS28261" s="94">
        <v>270</v>
      </c>
    </row>
    <row r="28262" spans="1:45">
      <c r="A28262" s="85" t="s">
        <v>146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81</v>
      </c>
      <c r="G28262" s="89" t="s">
        <v>382</v>
      </c>
      <c r="J28262" s="94">
        <v>270</v>
      </c>
      <c r="K28262" s="94">
        <v>270</v>
      </c>
      <c r="P28262" s="94">
        <v>270</v>
      </c>
      <c r="Q28262" s="94">
        <v>270</v>
      </c>
      <c r="S28262" s="94">
        <v>270</v>
      </c>
      <c r="AK28262" s="94">
        <v>270</v>
      </c>
      <c r="AS28262" s="94">
        <v>270</v>
      </c>
    </row>
    <row r="28263" spans="1:45">
      <c r="A28263" s="85" t="s">
        <v>146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81</v>
      </c>
      <c r="G28263" s="89" t="s">
        <v>382</v>
      </c>
      <c r="J28263" s="94">
        <v>268</v>
      </c>
      <c r="K28263" s="94">
        <v>268</v>
      </c>
      <c r="P28263" s="94">
        <v>268</v>
      </c>
      <c r="Q28263" s="94">
        <v>268</v>
      </c>
      <c r="S28263" s="94">
        <v>268</v>
      </c>
      <c r="AK28263" s="94">
        <v>268</v>
      </c>
      <c r="AS28263" s="94">
        <v>268</v>
      </c>
    </row>
    <row r="28264" spans="1:45">
      <c r="A28264" s="85" t="s">
        <v>146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81</v>
      </c>
      <c r="G28264" s="89" t="s">
        <v>382</v>
      </c>
      <c r="J28264" s="94">
        <v>269</v>
      </c>
      <c r="K28264" s="94">
        <v>269</v>
      </c>
      <c r="P28264" s="94">
        <v>269</v>
      </c>
      <c r="Q28264" s="94">
        <v>269</v>
      </c>
      <c r="S28264" s="94">
        <v>269</v>
      </c>
      <c r="AK28264" s="94">
        <v>269</v>
      </c>
      <c r="AS28264" s="94">
        <v>269</v>
      </c>
    </row>
    <row r="28265" spans="1:45">
      <c r="A28265" s="85" t="s">
        <v>146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81</v>
      </c>
      <c r="G28265" s="89" t="s">
        <v>382</v>
      </c>
      <c r="J28265" s="94">
        <v>269</v>
      </c>
      <c r="K28265" s="94">
        <v>269</v>
      </c>
      <c r="P28265" s="94">
        <v>269</v>
      </c>
      <c r="Q28265" s="94">
        <v>269</v>
      </c>
      <c r="S28265" s="94">
        <v>269</v>
      </c>
      <c r="AK28265" s="94">
        <v>269</v>
      </c>
      <c r="AS28265" s="94">
        <v>269</v>
      </c>
    </row>
    <row r="28266" spans="1:45">
      <c r="A28266" s="85" t="s">
        <v>146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81</v>
      </c>
      <c r="G28266" s="89" t="s">
        <v>382</v>
      </c>
      <c r="J28266" s="94">
        <v>268</v>
      </c>
      <c r="K28266" s="94">
        <v>268</v>
      </c>
      <c r="P28266" s="94">
        <v>268</v>
      </c>
      <c r="Q28266" s="94">
        <v>268</v>
      </c>
      <c r="S28266" s="94">
        <v>268</v>
      </c>
      <c r="AK28266" s="94">
        <v>268</v>
      </c>
      <c r="AS28266" s="94">
        <v>268</v>
      </c>
    </row>
    <row r="28267" spans="1:45">
      <c r="A28267" s="85" t="s">
        <v>146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81</v>
      </c>
      <c r="G28267" s="89" t="s">
        <v>382</v>
      </c>
      <c r="J28267" s="94">
        <v>269</v>
      </c>
      <c r="K28267" s="94">
        <v>269</v>
      </c>
      <c r="P28267" s="94">
        <v>269</v>
      </c>
      <c r="Q28267" s="94">
        <v>269</v>
      </c>
      <c r="S28267" s="94">
        <v>269</v>
      </c>
      <c r="AK28267" s="94">
        <v>269</v>
      </c>
      <c r="AS28267" s="94">
        <v>269</v>
      </c>
    </row>
    <row r="28268" spans="1:45">
      <c r="A28268" s="85" t="s">
        <v>146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81</v>
      </c>
      <c r="G28268" s="89" t="s">
        <v>382</v>
      </c>
      <c r="J28268" s="94">
        <v>241</v>
      </c>
      <c r="K28268" s="94">
        <v>241</v>
      </c>
      <c r="P28268" s="94">
        <v>241</v>
      </c>
      <c r="Q28268" s="94">
        <v>241</v>
      </c>
      <c r="S28268" s="94">
        <v>241</v>
      </c>
      <c r="AK28268" s="94">
        <v>241</v>
      </c>
      <c r="AS28268" s="94">
        <v>241</v>
      </c>
    </row>
    <row r="28269" spans="1:45">
      <c r="A28269" s="85" t="s">
        <v>146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81</v>
      </c>
      <c r="G28269" s="89" t="s">
        <v>382</v>
      </c>
      <c r="J28269" s="94">
        <v>361</v>
      </c>
      <c r="K28269" s="94">
        <v>361</v>
      </c>
      <c r="P28269" s="94">
        <v>361</v>
      </c>
      <c r="Q28269" s="94">
        <v>361</v>
      </c>
      <c r="S28269" s="94">
        <v>361</v>
      </c>
      <c r="AK28269" s="94">
        <v>361</v>
      </c>
      <c r="AS28269" s="94">
        <v>361</v>
      </c>
    </row>
    <row r="28270" spans="1:45">
      <c r="A28270" s="85" t="s">
        <v>146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81</v>
      </c>
      <c r="G28270" s="89" t="s">
        <v>382</v>
      </c>
      <c r="J28270" s="94">
        <v>497</v>
      </c>
      <c r="K28270" s="94">
        <v>497</v>
      </c>
      <c r="P28270" s="94">
        <v>497</v>
      </c>
      <c r="Q28270" s="94">
        <v>497</v>
      </c>
      <c r="S28270" s="94">
        <v>497</v>
      </c>
      <c r="AK28270" s="94">
        <v>497</v>
      </c>
      <c r="AS28270" s="94">
        <v>497</v>
      </c>
    </row>
    <row r="28271" spans="1:45">
      <c r="A28271" s="85" t="s">
        <v>146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81</v>
      </c>
      <c r="G28271" s="89" t="s">
        <v>382</v>
      </c>
      <c r="J28271" s="94">
        <v>549</v>
      </c>
      <c r="K28271" s="94">
        <v>549</v>
      </c>
      <c r="P28271" s="94">
        <v>549</v>
      </c>
      <c r="Q28271" s="94">
        <v>549</v>
      </c>
      <c r="S28271" s="94">
        <v>549</v>
      </c>
      <c r="AK28271" s="94">
        <v>549</v>
      </c>
      <c r="AS28271" s="94">
        <v>549</v>
      </c>
    </row>
    <row r="28272" spans="1:45">
      <c r="A28272" s="85" t="s">
        <v>146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81</v>
      </c>
      <c r="G28272" s="89" t="s">
        <v>382</v>
      </c>
      <c r="J28272" s="94">
        <v>549</v>
      </c>
      <c r="K28272" s="94">
        <v>549</v>
      </c>
      <c r="P28272" s="94">
        <v>549</v>
      </c>
      <c r="Q28272" s="94">
        <v>549</v>
      </c>
      <c r="S28272" s="94">
        <v>549</v>
      </c>
      <c r="AK28272" s="94">
        <v>549</v>
      </c>
      <c r="AS28272" s="94">
        <v>549</v>
      </c>
    </row>
    <row r="28273" spans="1:45">
      <c r="A28273" s="85" t="s">
        <v>146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81</v>
      </c>
      <c r="G28273" s="89" t="s">
        <v>382</v>
      </c>
      <c r="J28273" s="94">
        <v>549</v>
      </c>
      <c r="K28273" s="94">
        <v>549</v>
      </c>
      <c r="P28273" s="94">
        <v>549</v>
      </c>
      <c r="Q28273" s="94">
        <v>549</v>
      </c>
      <c r="S28273" s="94">
        <v>549</v>
      </c>
      <c r="AK28273" s="94">
        <v>549</v>
      </c>
      <c r="AS28273" s="94">
        <v>549</v>
      </c>
    </row>
    <row r="28274" spans="1:45">
      <c r="A28274" s="85" t="s">
        <v>146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81</v>
      </c>
      <c r="G28274" s="89" t="s">
        <v>382</v>
      </c>
      <c r="J28274" s="94">
        <v>533</v>
      </c>
      <c r="K28274" s="94">
        <v>533</v>
      </c>
      <c r="P28274" s="94">
        <v>533</v>
      </c>
      <c r="Q28274" s="94">
        <v>533</v>
      </c>
      <c r="S28274" s="94">
        <v>533</v>
      </c>
      <c r="AK28274" s="94">
        <v>533</v>
      </c>
      <c r="AS28274" s="94">
        <v>533</v>
      </c>
    </row>
    <row r="28275" spans="1:45">
      <c r="A28275" s="85" t="s">
        <v>146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81</v>
      </c>
      <c r="G28275" s="89" t="s">
        <v>382</v>
      </c>
      <c r="J28275" s="94">
        <v>533</v>
      </c>
      <c r="K28275" s="94">
        <v>533</v>
      </c>
      <c r="P28275" s="94">
        <v>533</v>
      </c>
      <c r="Q28275" s="94">
        <v>533</v>
      </c>
      <c r="S28275" s="94">
        <v>533</v>
      </c>
      <c r="AK28275" s="94">
        <v>533</v>
      </c>
      <c r="AS28275" s="94">
        <v>533</v>
      </c>
    </row>
    <row r="28276" spans="1:45">
      <c r="A28276" s="85" t="s">
        <v>146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81</v>
      </c>
      <c r="G28276" s="89" t="s">
        <v>382</v>
      </c>
      <c r="J28276" s="94">
        <v>533</v>
      </c>
      <c r="K28276" s="94">
        <v>533</v>
      </c>
      <c r="P28276" s="94">
        <v>533</v>
      </c>
      <c r="Q28276" s="94">
        <v>533</v>
      </c>
      <c r="S28276" s="94">
        <v>533</v>
      </c>
      <c r="AK28276" s="94">
        <v>533</v>
      </c>
      <c r="AS28276" s="94">
        <v>533</v>
      </c>
    </row>
    <row r="28277" spans="1:45">
      <c r="A28277" s="85" t="s">
        <v>146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81</v>
      </c>
      <c r="G28277" s="89" t="s">
        <v>382</v>
      </c>
      <c r="J28277" s="94">
        <v>533</v>
      </c>
      <c r="K28277" s="94">
        <v>533</v>
      </c>
      <c r="P28277" s="94">
        <v>533</v>
      </c>
      <c r="Q28277" s="94">
        <v>533</v>
      </c>
      <c r="S28277" s="94">
        <v>533</v>
      </c>
      <c r="AK28277" s="94">
        <v>533</v>
      </c>
      <c r="AS28277" s="94">
        <v>533</v>
      </c>
    </row>
    <row r="28278" spans="1:45">
      <c r="A28278" s="85" t="s">
        <v>146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81</v>
      </c>
      <c r="G28278" s="89" t="s">
        <v>382</v>
      </c>
      <c r="J28278" s="94">
        <v>535</v>
      </c>
      <c r="K28278" s="94">
        <v>535</v>
      </c>
      <c r="P28278" s="94">
        <v>535</v>
      </c>
      <c r="Q28278" s="94">
        <v>535</v>
      </c>
      <c r="S28278" s="94">
        <v>535</v>
      </c>
      <c r="AK28278" s="94">
        <v>535</v>
      </c>
      <c r="AS28278" s="94">
        <v>535</v>
      </c>
    </row>
    <row r="28279" spans="1:45">
      <c r="A28279" s="85" t="s">
        <v>146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81</v>
      </c>
      <c r="G28279" s="89" t="s">
        <v>382</v>
      </c>
      <c r="J28279" s="94">
        <v>565</v>
      </c>
      <c r="K28279" s="94">
        <v>565</v>
      </c>
      <c r="P28279" s="94">
        <v>565</v>
      </c>
      <c r="Q28279" s="94">
        <v>565</v>
      </c>
      <c r="S28279" s="94">
        <v>565</v>
      </c>
      <c r="AK28279" s="94">
        <v>565</v>
      </c>
      <c r="AS28279" s="94">
        <v>565</v>
      </c>
    </row>
    <row r="28280" spans="1:45">
      <c r="A28280" s="85" t="s">
        <v>146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81</v>
      </c>
      <c r="G28280" s="89" t="s">
        <v>382</v>
      </c>
      <c r="J28280" s="94">
        <v>594</v>
      </c>
      <c r="K28280" s="94">
        <v>594</v>
      </c>
      <c r="P28280" s="94">
        <v>594</v>
      </c>
      <c r="Q28280" s="94">
        <v>594</v>
      </c>
      <c r="S28280" s="94">
        <v>594</v>
      </c>
      <c r="AK28280" s="94">
        <v>594</v>
      </c>
      <c r="AS28280" s="94">
        <v>594</v>
      </c>
    </row>
    <row r="28281" spans="1:45">
      <c r="A28281" s="85" t="s">
        <v>146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81</v>
      </c>
      <c r="G28281" s="89" t="s">
        <v>382</v>
      </c>
      <c r="J28281" s="94">
        <v>594</v>
      </c>
      <c r="K28281" s="94">
        <v>594</v>
      </c>
      <c r="P28281" s="94">
        <v>594</v>
      </c>
      <c r="Q28281" s="94">
        <v>594</v>
      </c>
      <c r="S28281" s="94">
        <v>594</v>
      </c>
      <c r="AK28281" s="94">
        <v>594</v>
      </c>
      <c r="AS28281" s="94">
        <v>594</v>
      </c>
    </row>
    <row r="28282" spans="1:45">
      <c r="A28282" s="85" t="s">
        <v>146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81</v>
      </c>
      <c r="G28282" s="89" t="s">
        <v>382</v>
      </c>
      <c r="J28282" s="94">
        <v>593</v>
      </c>
      <c r="K28282" s="94">
        <v>593</v>
      </c>
      <c r="P28282" s="94">
        <v>593</v>
      </c>
      <c r="Q28282" s="94">
        <v>593</v>
      </c>
      <c r="S28282" s="94">
        <v>593</v>
      </c>
      <c r="AK28282" s="94">
        <v>593</v>
      </c>
      <c r="AS28282" s="94">
        <v>593</v>
      </c>
    </row>
    <row r="28283" spans="1:45">
      <c r="A28283" s="85" t="s">
        <v>146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81</v>
      </c>
      <c r="G28283" s="89" t="s">
        <v>382</v>
      </c>
      <c r="J28283" s="94">
        <v>585</v>
      </c>
      <c r="K28283" s="94">
        <v>585</v>
      </c>
      <c r="P28283" s="94">
        <v>585</v>
      </c>
      <c r="Q28283" s="94">
        <v>585</v>
      </c>
      <c r="S28283" s="94">
        <v>585</v>
      </c>
      <c r="AK28283" s="94">
        <v>585</v>
      </c>
      <c r="AS28283" s="94">
        <v>585</v>
      </c>
    </row>
    <row r="28284" spans="1:45">
      <c r="A28284" s="85" t="s">
        <v>146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81</v>
      </c>
      <c r="G28284" s="89" t="s">
        <v>382</v>
      </c>
      <c r="J28284" s="94">
        <v>584</v>
      </c>
      <c r="K28284" s="94">
        <v>584</v>
      </c>
      <c r="P28284" s="94">
        <v>584</v>
      </c>
      <c r="Q28284" s="94">
        <v>584</v>
      </c>
      <c r="S28284" s="94">
        <v>584</v>
      </c>
      <c r="AK28284" s="94">
        <v>584</v>
      </c>
      <c r="AS28284" s="94">
        <v>584</v>
      </c>
    </row>
    <row r="28285" spans="1:45">
      <c r="A28285" s="85" t="s">
        <v>146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81</v>
      </c>
      <c r="G28285" s="89" t="s">
        <v>382</v>
      </c>
      <c r="J28285" s="94">
        <v>583</v>
      </c>
      <c r="K28285" s="94">
        <v>583</v>
      </c>
      <c r="P28285" s="94">
        <v>583</v>
      </c>
      <c r="Q28285" s="94">
        <v>583</v>
      </c>
      <c r="S28285" s="94">
        <v>583</v>
      </c>
      <c r="AK28285" s="94">
        <v>583</v>
      </c>
      <c r="AS28285" s="94">
        <v>583</v>
      </c>
    </row>
    <row r="28286" spans="1:45">
      <c r="A28286" s="85" t="s">
        <v>146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81</v>
      </c>
      <c r="G28286" s="89" t="s">
        <v>382</v>
      </c>
      <c r="J28286" s="94">
        <v>578</v>
      </c>
      <c r="K28286" s="94">
        <v>578</v>
      </c>
      <c r="P28286" s="94">
        <v>578</v>
      </c>
      <c r="Q28286" s="94">
        <v>578</v>
      </c>
      <c r="S28286" s="94">
        <v>578</v>
      </c>
      <c r="AK28286" s="94">
        <v>578</v>
      </c>
      <c r="AS28286" s="94">
        <v>578</v>
      </c>
    </row>
    <row r="28287" spans="1:45">
      <c r="A28287" s="85" t="s">
        <v>146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81</v>
      </c>
      <c r="G28287" s="89" t="s">
        <v>382</v>
      </c>
      <c r="J28287" s="94">
        <v>578</v>
      </c>
      <c r="K28287" s="94">
        <v>578</v>
      </c>
      <c r="P28287" s="94">
        <v>578</v>
      </c>
      <c r="Q28287" s="94">
        <v>578</v>
      </c>
      <c r="S28287" s="94">
        <v>578</v>
      </c>
      <c r="AK28287" s="94">
        <v>578</v>
      </c>
      <c r="AS28287" s="94">
        <v>578</v>
      </c>
    </row>
    <row r="28288" spans="1:45">
      <c r="A28288" s="85" t="s">
        <v>146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81</v>
      </c>
      <c r="G28288" s="89" t="s">
        <v>382</v>
      </c>
      <c r="J28288" s="94">
        <v>578</v>
      </c>
      <c r="K28288" s="94">
        <v>578</v>
      </c>
      <c r="P28288" s="94">
        <v>578</v>
      </c>
      <c r="Q28288" s="94">
        <v>578</v>
      </c>
      <c r="S28288" s="94">
        <v>578</v>
      </c>
      <c r="AK28288" s="94">
        <v>578</v>
      </c>
      <c r="AS28288" s="94">
        <v>578</v>
      </c>
    </row>
    <row r="28289" spans="1:45">
      <c r="A28289" s="85" t="s">
        <v>146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81</v>
      </c>
      <c r="G28289" s="89" t="s">
        <v>382</v>
      </c>
      <c r="J28289" s="94">
        <v>578</v>
      </c>
      <c r="K28289" s="94">
        <v>578</v>
      </c>
      <c r="P28289" s="94">
        <v>578</v>
      </c>
      <c r="Q28289" s="94">
        <v>578</v>
      </c>
      <c r="S28289" s="94">
        <v>578</v>
      </c>
      <c r="AK28289" s="94">
        <v>578</v>
      </c>
      <c r="AS28289" s="94">
        <v>578</v>
      </c>
    </row>
    <row r="28290" spans="1:45">
      <c r="A28290" s="85" t="s">
        <v>146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81</v>
      </c>
      <c r="G28290" s="89" t="s">
        <v>382</v>
      </c>
      <c r="J28290" s="94">
        <v>578</v>
      </c>
      <c r="K28290" s="94">
        <v>578</v>
      </c>
      <c r="P28290" s="94">
        <v>578</v>
      </c>
      <c r="Q28290" s="94">
        <v>578</v>
      </c>
      <c r="S28290" s="94">
        <v>578</v>
      </c>
      <c r="AK28290" s="94">
        <v>578</v>
      </c>
      <c r="AS28290" s="94">
        <v>578</v>
      </c>
    </row>
    <row r="28291" spans="1:45">
      <c r="A28291" s="85" t="s">
        <v>146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81</v>
      </c>
      <c r="G28291" s="89" t="s">
        <v>382</v>
      </c>
      <c r="J28291" s="94">
        <v>579</v>
      </c>
      <c r="K28291" s="94">
        <v>579</v>
      </c>
      <c r="P28291" s="94">
        <v>579</v>
      </c>
      <c r="Q28291" s="94">
        <v>579</v>
      </c>
      <c r="S28291" s="94">
        <v>579</v>
      </c>
      <c r="AK28291" s="94">
        <v>579</v>
      </c>
      <c r="AS28291" s="94">
        <v>579</v>
      </c>
    </row>
    <row r="28292" spans="1:45">
      <c r="A28292" s="85" t="s">
        <v>146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81</v>
      </c>
      <c r="G28292" s="89" t="s">
        <v>382</v>
      </c>
      <c r="J28292" s="94">
        <v>579</v>
      </c>
      <c r="K28292" s="94">
        <v>579</v>
      </c>
      <c r="P28292" s="94">
        <v>579</v>
      </c>
      <c r="Q28292" s="94">
        <v>579</v>
      </c>
      <c r="S28292" s="94">
        <v>579</v>
      </c>
      <c r="AK28292" s="94">
        <v>579</v>
      </c>
      <c r="AS28292" s="94">
        <v>579</v>
      </c>
    </row>
    <row r="28293" spans="1:45">
      <c r="A28293" s="85" t="s">
        <v>146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81</v>
      </c>
      <c r="G28293" s="89" t="s">
        <v>382</v>
      </c>
      <c r="J28293" s="94">
        <v>584</v>
      </c>
      <c r="K28293" s="94">
        <v>584</v>
      </c>
      <c r="P28293" s="94">
        <v>584</v>
      </c>
      <c r="Q28293" s="94">
        <v>584</v>
      </c>
      <c r="S28293" s="94">
        <v>584</v>
      </c>
      <c r="AK28293" s="94">
        <v>584</v>
      </c>
      <c r="AS28293" s="94">
        <v>584</v>
      </c>
    </row>
    <row r="28294" spans="1:45">
      <c r="A28294" s="85" t="s">
        <v>146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81</v>
      </c>
      <c r="G28294" s="89" t="s">
        <v>382</v>
      </c>
      <c r="J28294" s="94">
        <v>584</v>
      </c>
      <c r="K28294" s="94">
        <v>584</v>
      </c>
      <c r="P28294" s="94">
        <v>584</v>
      </c>
      <c r="Q28294" s="94">
        <v>584</v>
      </c>
      <c r="S28294" s="94">
        <v>584</v>
      </c>
      <c r="AK28294" s="94">
        <v>584</v>
      </c>
      <c r="AS28294" s="94">
        <v>584</v>
      </c>
    </row>
    <row r="28295" spans="1:45">
      <c r="A28295" s="85" t="s">
        <v>146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81</v>
      </c>
      <c r="G28295" s="89" t="s">
        <v>382</v>
      </c>
      <c r="J28295" s="94">
        <v>585</v>
      </c>
      <c r="K28295" s="94">
        <v>585</v>
      </c>
      <c r="P28295" s="94">
        <v>585</v>
      </c>
      <c r="Q28295" s="94">
        <v>585</v>
      </c>
      <c r="S28295" s="94">
        <v>585</v>
      </c>
      <c r="AK28295" s="94">
        <v>585</v>
      </c>
      <c r="AS28295" s="94">
        <v>585</v>
      </c>
    </row>
    <row r="28296" spans="1:45">
      <c r="A28296" s="85" t="s">
        <v>146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81</v>
      </c>
      <c r="G28296" s="89" t="s">
        <v>382</v>
      </c>
      <c r="J28296" s="94">
        <v>587</v>
      </c>
      <c r="K28296" s="94">
        <v>587</v>
      </c>
      <c r="P28296" s="94">
        <v>587</v>
      </c>
      <c r="Q28296" s="94">
        <v>587</v>
      </c>
      <c r="S28296" s="94">
        <v>587</v>
      </c>
      <c r="AK28296" s="94">
        <v>587</v>
      </c>
      <c r="AS28296" s="94">
        <v>587</v>
      </c>
    </row>
    <row r="28297" spans="1:45">
      <c r="A28297" s="85" t="s">
        <v>146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81</v>
      </c>
      <c r="G28297" s="89" t="s">
        <v>382</v>
      </c>
      <c r="J28297" s="94">
        <v>536</v>
      </c>
      <c r="K28297" s="94">
        <v>536</v>
      </c>
      <c r="P28297" s="94">
        <v>536</v>
      </c>
      <c r="Q28297" s="94">
        <v>536</v>
      </c>
      <c r="S28297" s="94">
        <v>536</v>
      </c>
      <c r="AK28297" s="94">
        <v>536</v>
      </c>
      <c r="AS28297" s="94">
        <v>536</v>
      </c>
    </row>
    <row r="28298" spans="1:45">
      <c r="A28298" s="85" t="s">
        <v>146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81</v>
      </c>
      <c r="G28298" s="89" t="s">
        <v>382</v>
      </c>
      <c r="J28298" s="94">
        <v>531</v>
      </c>
      <c r="K28298" s="94">
        <v>531</v>
      </c>
      <c r="P28298" s="94">
        <v>531</v>
      </c>
      <c r="Q28298" s="94">
        <v>531</v>
      </c>
      <c r="S28298" s="94">
        <v>531</v>
      </c>
      <c r="AK28298" s="94">
        <v>531</v>
      </c>
      <c r="AS28298" s="94">
        <v>531</v>
      </c>
    </row>
    <row r="28299" spans="1:45">
      <c r="A28299" s="85" t="s">
        <v>146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81</v>
      </c>
      <c r="G28299" s="89" t="s">
        <v>382</v>
      </c>
      <c r="J28299" s="94">
        <v>531</v>
      </c>
      <c r="K28299" s="94">
        <v>531</v>
      </c>
      <c r="P28299" s="94">
        <v>531</v>
      </c>
      <c r="Q28299" s="94">
        <v>531</v>
      </c>
      <c r="S28299" s="94">
        <v>531</v>
      </c>
      <c r="AK28299" s="94">
        <v>531</v>
      </c>
      <c r="AS28299" s="94">
        <v>531</v>
      </c>
    </row>
    <row r="28300" spans="1:45">
      <c r="A28300" s="85" t="s">
        <v>146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81</v>
      </c>
      <c r="G28300" s="89" t="s">
        <v>382</v>
      </c>
      <c r="J28300" s="94">
        <v>531</v>
      </c>
      <c r="K28300" s="94">
        <v>531</v>
      </c>
      <c r="P28300" s="94">
        <v>531</v>
      </c>
      <c r="Q28300" s="94">
        <v>531</v>
      </c>
      <c r="S28300" s="94">
        <v>531</v>
      </c>
      <c r="AK28300" s="94">
        <v>531</v>
      </c>
      <c r="AS28300" s="94">
        <v>531</v>
      </c>
    </row>
    <row r="28301" spans="1:45">
      <c r="A28301" s="85" t="s">
        <v>146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81</v>
      </c>
      <c r="G28301" s="89" t="s">
        <v>382</v>
      </c>
      <c r="J28301" s="94">
        <v>532</v>
      </c>
      <c r="K28301" s="94">
        <v>532</v>
      </c>
      <c r="P28301" s="94">
        <v>532</v>
      </c>
      <c r="Q28301" s="94">
        <v>532</v>
      </c>
      <c r="S28301" s="94">
        <v>532</v>
      </c>
      <c r="AK28301" s="94">
        <v>532</v>
      </c>
      <c r="AS28301" s="94">
        <v>532</v>
      </c>
    </row>
    <row r="28302" spans="1:45">
      <c r="A28302" s="85" t="s">
        <v>146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81</v>
      </c>
      <c r="G28302" s="89" t="s">
        <v>382</v>
      </c>
      <c r="J28302" s="94">
        <v>532</v>
      </c>
      <c r="K28302" s="94">
        <v>532</v>
      </c>
      <c r="P28302" s="94">
        <v>532</v>
      </c>
      <c r="Q28302" s="94">
        <v>532</v>
      </c>
      <c r="S28302" s="94">
        <v>532</v>
      </c>
      <c r="AK28302" s="94">
        <v>532</v>
      </c>
      <c r="AS28302" s="94">
        <v>532</v>
      </c>
    </row>
    <row r="28303" spans="1:45">
      <c r="A28303" s="85" t="s">
        <v>146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81</v>
      </c>
      <c r="G28303" s="89" t="s">
        <v>382</v>
      </c>
      <c r="J28303" s="94">
        <v>533</v>
      </c>
      <c r="K28303" s="94">
        <v>533</v>
      </c>
      <c r="P28303" s="94">
        <v>533</v>
      </c>
      <c r="Q28303" s="94">
        <v>533</v>
      </c>
      <c r="S28303" s="94">
        <v>533</v>
      </c>
      <c r="AK28303" s="94">
        <v>533</v>
      </c>
      <c r="AS28303" s="94">
        <v>533</v>
      </c>
    </row>
    <row r="28304" spans="1:45">
      <c r="A28304" s="85" t="s">
        <v>146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81</v>
      </c>
      <c r="G28304" s="89" t="s">
        <v>382</v>
      </c>
      <c r="J28304" s="94">
        <v>588</v>
      </c>
      <c r="K28304" s="94">
        <v>588</v>
      </c>
      <c r="P28304" s="94">
        <v>588</v>
      </c>
      <c r="Q28304" s="94">
        <v>588</v>
      </c>
      <c r="S28304" s="94">
        <v>588</v>
      </c>
      <c r="AK28304" s="94">
        <v>588</v>
      </c>
      <c r="AS28304" s="94">
        <v>588</v>
      </c>
    </row>
    <row r="28305" spans="1:45">
      <c r="A28305" s="85" t="s">
        <v>146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81</v>
      </c>
      <c r="G28305" s="89" t="s">
        <v>382</v>
      </c>
      <c r="J28305" s="94">
        <v>589</v>
      </c>
      <c r="K28305" s="94">
        <v>589</v>
      </c>
      <c r="P28305" s="94">
        <v>589</v>
      </c>
      <c r="Q28305" s="94">
        <v>589</v>
      </c>
      <c r="S28305" s="94">
        <v>589</v>
      </c>
      <c r="AK28305" s="94">
        <v>589</v>
      </c>
      <c r="AS28305" s="94">
        <v>589</v>
      </c>
    </row>
    <row r="28306" spans="1:45">
      <c r="A28306" s="85" t="s">
        <v>146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81</v>
      </c>
      <c r="G28306" s="89" t="s">
        <v>382</v>
      </c>
      <c r="J28306" s="94">
        <v>550</v>
      </c>
      <c r="K28306" s="94">
        <v>550</v>
      </c>
      <c r="P28306" s="94">
        <v>550</v>
      </c>
      <c r="Q28306" s="94">
        <v>550</v>
      </c>
      <c r="S28306" s="94">
        <v>550</v>
      </c>
      <c r="AK28306" s="94">
        <v>550</v>
      </c>
      <c r="AS28306" s="94">
        <v>550</v>
      </c>
    </row>
    <row r="28307" spans="1:45">
      <c r="A28307" s="85" t="s">
        <v>146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81</v>
      </c>
      <c r="G28307" s="89" t="s">
        <v>382</v>
      </c>
      <c r="J28307" s="94">
        <v>575</v>
      </c>
      <c r="K28307" s="94">
        <v>575</v>
      </c>
      <c r="P28307" s="94">
        <v>575</v>
      </c>
      <c r="Q28307" s="94">
        <v>575</v>
      </c>
      <c r="S28307" s="94">
        <v>575</v>
      </c>
      <c r="AK28307" s="94">
        <v>575</v>
      </c>
      <c r="AS28307" s="94">
        <v>575</v>
      </c>
    </row>
    <row r="28308" spans="1:45">
      <c r="A28308" s="85" t="s">
        <v>146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81</v>
      </c>
      <c r="G28308" s="89" t="s">
        <v>382</v>
      </c>
      <c r="J28308" s="94">
        <v>575</v>
      </c>
      <c r="K28308" s="94">
        <v>575</v>
      </c>
      <c r="P28308" s="94">
        <v>575</v>
      </c>
      <c r="Q28308" s="94">
        <v>575</v>
      </c>
      <c r="S28308" s="94">
        <v>575</v>
      </c>
      <c r="AK28308" s="94">
        <v>575</v>
      </c>
      <c r="AS28308" s="94">
        <v>575</v>
      </c>
    </row>
    <row r="28309" spans="1:45">
      <c r="A28309" s="85" t="s">
        <v>146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81</v>
      </c>
      <c r="G28309" s="89" t="s">
        <v>382</v>
      </c>
      <c r="J28309" s="94">
        <v>575</v>
      </c>
      <c r="K28309" s="94">
        <v>575</v>
      </c>
      <c r="P28309" s="94">
        <v>575</v>
      </c>
      <c r="Q28309" s="94">
        <v>575</v>
      </c>
      <c r="S28309" s="94">
        <v>575</v>
      </c>
      <c r="AK28309" s="94">
        <v>575</v>
      </c>
      <c r="AS28309" s="94">
        <v>575</v>
      </c>
    </row>
    <row r="28310" spans="1:45">
      <c r="A28310" s="85" t="s">
        <v>146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81</v>
      </c>
      <c r="G28310" s="89" t="s">
        <v>382</v>
      </c>
      <c r="J28310" s="94">
        <v>575</v>
      </c>
      <c r="K28310" s="94">
        <v>575</v>
      </c>
      <c r="P28310" s="94">
        <v>575</v>
      </c>
      <c r="Q28310" s="94">
        <v>575</v>
      </c>
      <c r="S28310" s="94">
        <v>575</v>
      </c>
      <c r="AK28310" s="94">
        <v>575</v>
      </c>
      <c r="AS28310" s="94">
        <v>575</v>
      </c>
    </row>
    <row r="28311" spans="1:45">
      <c r="A28311" s="85" t="s">
        <v>146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81</v>
      </c>
      <c r="G28311" s="89" t="s">
        <v>382</v>
      </c>
      <c r="J28311" s="94">
        <v>575</v>
      </c>
      <c r="K28311" s="94">
        <v>575</v>
      </c>
      <c r="P28311" s="94">
        <v>575</v>
      </c>
      <c r="Q28311" s="94">
        <v>575</v>
      </c>
      <c r="S28311" s="94">
        <v>575</v>
      </c>
      <c r="AK28311" s="94">
        <v>575</v>
      </c>
      <c r="AS28311" s="94">
        <v>575</v>
      </c>
    </row>
    <row r="28312" spans="1:45">
      <c r="A28312" s="85" t="s">
        <v>146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81</v>
      </c>
      <c r="G28312" s="89" t="s">
        <v>382</v>
      </c>
      <c r="J28312" s="94">
        <v>569</v>
      </c>
      <c r="K28312" s="94">
        <v>569</v>
      </c>
      <c r="P28312" s="94">
        <v>569</v>
      </c>
      <c r="Q28312" s="94">
        <v>569</v>
      </c>
      <c r="S28312" s="94">
        <v>569</v>
      </c>
      <c r="AK28312" s="94">
        <v>569</v>
      </c>
      <c r="AS28312" s="94">
        <v>569</v>
      </c>
    </row>
    <row r="28313" spans="1:45">
      <c r="A28313" s="85" t="s">
        <v>146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81</v>
      </c>
      <c r="G28313" s="89" t="s">
        <v>382</v>
      </c>
      <c r="J28313" s="94">
        <v>575</v>
      </c>
      <c r="K28313" s="94">
        <v>575</v>
      </c>
      <c r="P28313" s="94">
        <v>575</v>
      </c>
      <c r="Q28313" s="94">
        <v>575</v>
      </c>
      <c r="S28313" s="94">
        <v>575</v>
      </c>
      <c r="AK28313" s="94">
        <v>575</v>
      </c>
      <c r="AS28313" s="94">
        <v>575</v>
      </c>
    </row>
    <row r="28314" spans="1:45">
      <c r="A28314" s="85" t="s">
        <v>146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81</v>
      </c>
      <c r="G28314" s="89" t="s">
        <v>382</v>
      </c>
      <c r="J28314" s="94">
        <v>575</v>
      </c>
      <c r="K28314" s="94">
        <v>575</v>
      </c>
      <c r="P28314" s="94">
        <v>575</v>
      </c>
      <c r="Q28314" s="94">
        <v>575</v>
      </c>
      <c r="S28314" s="94">
        <v>575</v>
      </c>
      <c r="AK28314" s="94">
        <v>575</v>
      </c>
      <c r="AS28314" s="94">
        <v>575</v>
      </c>
    </row>
    <row r="28315" spans="1:45">
      <c r="A28315" s="85" t="s">
        <v>146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81</v>
      </c>
      <c r="G28315" s="89" t="s">
        <v>382</v>
      </c>
      <c r="J28315" s="94">
        <v>575</v>
      </c>
      <c r="K28315" s="94">
        <v>575</v>
      </c>
      <c r="P28315" s="94">
        <v>575</v>
      </c>
      <c r="Q28315" s="94">
        <v>575</v>
      </c>
      <c r="S28315" s="94">
        <v>575</v>
      </c>
      <c r="AK28315" s="94">
        <v>575</v>
      </c>
      <c r="AS28315" s="94">
        <v>575</v>
      </c>
    </row>
    <row r="28316" spans="1:45">
      <c r="A28316" s="85" t="s">
        <v>146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81</v>
      </c>
      <c r="G28316" s="89" t="s">
        <v>382</v>
      </c>
      <c r="J28316" s="94">
        <v>574</v>
      </c>
      <c r="K28316" s="94">
        <v>574</v>
      </c>
      <c r="P28316" s="94">
        <v>574</v>
      </c>
      <c r="Q28316" s="94">
        <v>574</v>
      </c>
      <c r="S28316" s="94">
        <v>574</v>
      </c>
      <c r="AK28316" s="94">
        <v>574</v>
      </c>
      <c r="AS28316" s="94">
        <v>574</v>
      </c>
    </row>
    <row r="28317" spans="1:45">
      <c r="A28317" s="85" t="s">
        <v>146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81</v>
      </c>
      <c r="G28317" s="89" t="s">
        <v>382</v>
      </c>
      <c r="J28317" s="94">
        <v>579</v>
      </c>
      <c r="K28317" s="94">
        <v>579</v>
      </c>
      <c r="P28317" s="94">
        <v>579</v>
      </c>
      <c r="Q28317" s="94">
        <v>579</v>
      </c>
      <c r="S28317" s="94">
        <v>579</v>
      </c>
      <c r="AK28317" s="94">
        <v>579</v>
      </c>
      <c r="AS28317" s="94">
        <v>579</v>
      </c>
    </row>
    <row r="28318" spans="1:45">
      <c r="A28318" s="85" t="s">
        <v>146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81</v>
      </c>
      <c r="G28318" s="89" t="s">
        <v>382</v>
      </c>
      <c r="J28318" s="94">
        <v>580</v>
      </c>
      <c r="K28318" s="94">
        <v>580</v>
      </c>
      <c r="P28318" s="94">
        <v>580</v>
      </c>
      <c r="Q28318" s="94">
        <v>580</v>
      </c>
      <c r="S28318" s="94">
        <v>580</v>
      </c>
      <c r="AK28318" s="94">
        <v>580</v>
      </c>
      <c r="AS28318" s="94">
        <v>580</v>
      </c>
    </row>
    <row r="28319" spans="1:45">
      <c r="A28319" s="85" t="s">
        <v>146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81</v>
      </c>
      <c r="G28319" s="89" t="s">
        <v>382</v>
      </c>
      <c r="J28319" s="94">
        <v>578</v>
      </c>
      <c r="K28319" s="94">
        <v>578</v>
      </c>
      <c r="P28319" s="94">
        <v>578</v>
      </c>
      <c r="Q28319" s="94">
        <v>578</v>
      </c>
      <c r="S28319" s="94">
        <v>578</v>
      </c>
      <c r="AK28319" s="94">
        <v>578</v>
      </c>
      <c r="AS28319" s="94">
        <v>578</v>
      </c>
    </row>
    <row r="28320" spans="1:45">
      <c r="A28320" s="85" t="s">
        <v>146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81</v>
      </c>
      <c r="G28320" s="89" t="s">
        <v>382</v>
      </c>
      <c r="J28320" s="94">
        <v>533</v>
      </c>
      <c r="K28320" s="94">
        <v>533</v>
      </c>
      <c r="P28320" s="94">
        <v>533</v>
      </c>
      <c r="Q28320" s="94">
        <v>533</v>
      </c>
      <c r="S28320" s="94">
        <v>533</v>
      </c>
      <c r="AK28320" s="94">
        <v>533</v>
      </c>
      <c r="AS28320" s="94">
        <v>533</v>
      </c>
    </row>
    <row r="28321" spans="1:45">
      <c r="A28321" s="85" t="s">
        <v>146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81</v>
      </c>
      <c r="G28321" s="89" t="s">
        <v>382</v>
      </c>
      <c r="J28321" s="94">
        <v>530</v>
      </c>
      <c r="K28321" s="94">
        <v>530</v>
      </c>
      <c r="P28321" s="94">
        <v>530</v>
      </c>
      <c r="Q28321" s="94">
        <v>530</v>
      </c>
      <c r="S28321" s="94">
        <v>530</v>
      </c>
      <c r="AK28321" s="94">
        <v>530</v>
      </c>
      <c r="AS28321" s="94">
        <v>530</v>
      </c>
    </row>
    <row r="28322" spans="1:45">
      <c r="A28322" s="85" t="s">
        <v>146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81</v>
      </c>
      <c r="G28322" s="89" t="s">
        <v>382</v>
      </c>
      <c r="J28322" s="94">
        <v>537</v>
      </c>
      <c r="K28322" s="94">
        <v>537</v>
      </c>
      <c r="P28322" s="94">
        <v>537</v>
      </c>
      <c r="Q28322" s="94">
        <v>537</v>
      </c>
      <c r="S28322" s="94">
        <v>537</v>
      </c>
      <c r="AK28322" s="94">
        <v>537</v>
      </c>
      <c r="AS28322" s="94">
        <v>537</v>
      </c>
    </row>
    <row r="28323" spans="1:45">
      <c r="A28323" s="85" t="s">
        <v>146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81</v>
      </c>
      <c r="G28323" s="89" t="s">
        <v>382</v>
      </c>
      <c r="J28323" s="94">
        <v>538</v>
      </c>
      <c r="K28323" s="94">
        <v>538</v>
      </c>
      <c r="P28323" s="94">
        <v>538</v>
      </c>
      <c r="Q28323" s="94">
        <v>538</v>
      </c>
      <c r="S28323" s="94">
        <v>538</v>
      </c>
      <c r="AK28323" s="94">
        <v>538</v>
      </c>
      <c r="AS28323" s="94">
        <v>538</v>
      </c>
    </row>
    <row r="28324" spans="1:45">
      <c r="A28324" s="85" t="s">
        <v>146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81</v>
      </c>
      <c r="G28324" s="89" t="s">
        <v>382</v>
      </c>
      <c r="J28324" s="94">
        <v>536</v>
      </c>
      <c r="K28324" s="94">
        <v>536</v>
      </c>
      <c r="P28324" s="94">
        <v>536</v>
      </c>
      <c r="Q28324" s="94">
        <v>536</v>
      </c>
      <c r="S28324" s="94">
        <v>536</v>
      </c>
      <c r="AK28324" s="94">
        <v>536</v>
      </c>
      <c r="AS28324" s="94">
        <v>536</v>
      </c>
    </row>
    <row r="28325" spans="1:45">
      <c r="A28325" s="85" t="s">
        <v>146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81</v>
      </c>
      <c r="G28325" s="89" t="s">
        <v>382</v>
      </c>
      <c r="J28325" s="94">
        <v>539</v>
      </c>
      <c r="K28325" s="94">
        <v>539</v>
      </c>
      <c r="P28325" s="94">
        <v>539</v>
      </c>
      <c r="Q28325" s="94">
        <v>539</v>
      </c>
      <c r="S28325" s="94">
        <v>539</v>
      </c>
      <c r="AK28325" s="94">
        <v>539</v>
      </c>
      <c r="AS28325" s="94">
        <v>539</v>
      </c>
    </row>
    <row r="28326" spans="1:45">
      <c r="A28326" s="85" t="s">
        <v>146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81</v>
      </c>
      <c r="G28326" s="89" t="s">
        <v>382</v>
      </c>
      <c r="J28326" s="94">
        <v>538</v>
      </c>
      <c r="K28326" s="94">
        <v>538</v>
      </c>
      <c r="P28326" s="94">
        <v>538</v>
      </c>
      <c r="Q28326" s="94">
        <v>538</v>
      </c>
      <c r="S28326" s="94">
        <v>538</v>
      </c>
      <c r="AK28326" s="94">
        <v>538</v>
      </c>
      <c r="AS28326" s="94">
        <v>538</v>
      </c>
    </row>
    <row r="28327" spans="1:45">
      <c r="A28327" s="85" t="s">
        <v>146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81</v>
      </c>
      <c r="G28327" s="89" t="s">
        <v>382</v>
      </c>
      <c r="J28327" s="94">
        <v>536</v>
      </c>
      <c r="K28327" s="94">
        <v>536</v>
      </c>
      <c r="P28327" s="94">
        <v>536</v>
      </c>
      <c r="Q28327" s="94">
        <v>536</v>
      </c>
      <c r="S28327" s="94">
        <v>536</v>
      </c>
      <c r="AK28327" s="94">
        <v>536</v>
      </c>
      <c r="AS28327" s="94">
        <v>536</v>
      </c>
    </row>
    <row r="28328" spans="1:45">
      <c r="A28328" s="85" t="s">
        <v>146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81</v>
      </c>
      <c r="G28328" s="89" t="s">
        <v>382</v>
      </c>
      <c r="J28328" s="94">
        <v>514</v>
      </c>
      <c r="K28328" s="94">
        <v>514</v>
      </c>
      <c r="P28328" s="94">
        <v>514</v>
      </c>
      <c r="Q28328" s="94">
        <v>514</v>
      </c>
      <c r="S28328" s="94">
        <v>514</v>
      </c>
      <c r="AK28328" s="94">
        <v>514</v>
      </c>
      <c r="AS28328" s="94">
        <v>514</v>
      </c>
    </row>
    <row r="28329" spans="1:45">
      <c r="A28329" s="85" t="s">
        <v>146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81</v>
      </c>
      <c r="G28329" s="89" t="s">
        <v>382</v>
      </c>
      <c r="J28329" s="94">
        <v>513</v>
      </c>
      <c r="K28329" s="94">
        <v>513</v>
      </c>
      <c r="P28329" s="94">
        <v>513</v>
      </c>
      <c r="Q28329" s="94">
        <v>513</v>
      </c>
      <c r="S28329" s="94">
        <v>513</v>
      </c>
      <c r="AK28329" s="94">
        <v>513</v>
      </c>
      <c r="AS28329" s="94">
        <v>513</v>
      </c>
    </row>
    <row r="28330" spans="1:45">
      <c r="A28330" s="85" t="s">
        <v>146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81</v>
      </c>
      <c r="G28330" s="89" t="s">
        <v>382</v>
      </c>
      <c r="J28330" s="94">
        <v>514</v>
      </c>
      <c r="K28330" s="94">
        <v>514</v>
      </c>
      <c r="P28330" s="94">
        <v>514</v>
      </c>
      <c r="Q28330" s="94">
        <v>514</v>
      </c>
      <c r="S28330" s="94">
        <v>514</v>
      </c>
      <c r="AK28330" s="94">
        <v>514</v>
      </c>
      <c r="AS28330" s="94">
        <v>514</v>
      </c>
    </row>
    <row r="28331" spans="1:45">
      <c r="A28331" s="85" t="s">
        <v>146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81</v>
      </c>
      <c r="G28331" s="89" t="s">
        <v>382</v>
      </c>
      <c r="J28331" s="94">
        <v>549</v>
      </c>
      <c r="K28331" s="94">
        <v>549</v>
      </c>
      <c r="P28331" s="94">
        <v>549</v>
      </c>
      <c r="Q28331" s="94">
        <v>549</v>
      </c>
      <c r="S28331" s="94">
        <v>549</v>
      </c>
      <c r="AK28331" s="94">
        <v>549</v>
      </c>
      <c r="AS28331" s="94">
        <v>549</v>
      </c>
    </row>
    <row r="28332" spans="1:45">
      <c r="A28332" s="85" t="s">
        <v>146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81</v>
      </c>
      <c r="G28332" s="89" t="s">
        <v>382</v>
      </c>
      <c r="J28332" s="94">
        <v>537</v>
      </c>
      <c r="K28332" s="94">
        <v>537</v>
      </c>
      <c r="P28332" s="94">
        <v>537</v>
      </c>
      <c r="Q28332" s="94">
        <v>537</v>
      </c>
      <c r="S28332" s="94">
        <v>537</v>
      </c>
      <c r="AK28332" s="94">
        <v>537</v>
      </c>
      <c r="AS28332" s="94">
        <v>537</v>
      </c>
    </row>
    <row r="28333" spans="1:45">
      <c r="A28333" s="85" t="s">
        <v>146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81</v>
      </c>
      <c r="G28333" s="89" t="s">
        <v>382</v>
      </c>
      <c r="J28333" s="94">
        <v>517</v>
      </c>
      <c r="K28333" s="94">
        <v>517</v>
      </c>
      <c r="P28333" s="94">
        <v>517</v>
      </c>
      <c r="Q28333" s="94">
        <v>517</v>
      </c>
      <c r="S28333" s="94">
        <v>517</v>
      </c>
      <c r="AK28333" s="94">
        <v>517</v>
      </c>
      <c r="AS28333" s="94">
        <v>517</v>
      </c>
    </row>
    <row r="28334" spans="1:45">
      <c r="A28334" s="85" t="s">
        <v>146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81</v>
      </c>
      <c r="G28334" s="89" t="s">
        <v>382</v>
      </c>
      <c r="J28334" s="94">
        <v>561</v>
      </c>
      <c r="K28334" s="94">
        <v>561</v>
      </c>
      <c r="P28334" s="94">
        <v>561</v>
      </c>
      <c r="Q28334" s="94">
        <v>561</v>
      </c>
      <c r="S28334" s="94">
        <v>561</v>
      </c>
      <c r="AK28334" s="94">
        <v>561</v>
      </c>
      <c r="AS28334" s="94">
        <v>561</v>
      </c>
    </row>
    <row r="28335" spans="1:45">
      <c r="A28335" s="85" t="s">
        <v>146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81</v>
      </c>
      <c r="G28335" s="89" t="s">
        <v>382</v>
      </c>
      <c r="J28335" s="94">
        <v>572</v>
      </c>
      <c r="K28335" s="94">
        <v>572</v>
      </c>
      <c r="P28335" s="94">
        <v>572</v>
      </c>
      <c r="Q28335" s="94">
        <v>572</v>
      </c>
      <c r="S28335" s="94">
        <v>572</v>
      </c>
      <c r="AK28335" s="94">
        <v>572</v>
      </c>
      <c r="AS28335" s="94">
        <v>572</v>
      </c>
    </row>
    <row r="28336" spans="1:45">
      <c r="A28336" s="85" t="s">
        <v>146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81</v>
      </c>
      <c r="G28336" s="89" t="s">
        <v>382</v>
      </c>
      <c r="J28336" s="94">
        <v>577</v>
      </c>
      <c r="K28336" s="94">
        <v>577</v>
      </c>
      <c r="P28336" s="94">
        <v>577</v>
      </c>
      <c r="Q28336" s="94">
        <v>577</v>
      </c>
      <c r="S28336" s="94">
        <v>577</v>
      </c>
      <c r="AK28336" s="94">
        <v>577</v>
      </c>
      <c r="AS28336" s="94">
        <v>577</v>
      </c>
    </row>
    <row r="28337" spans="1:45">
      <c r="A28337" s="85" t="s">
        <v>146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81</v>
      </c>
      <c r="G28337" s="89" t="s">
        <v>382</v>
      </c>
      <c r="J28337" s="94">
        <v>576</v>
      </c>
      <c r="K28337" s="94">
        <v>576</v>
      </c>
      <c r="P28337" s="94">
        <v>576</v>
      </c>
      <c r="Q28337" s="94">
        <v>576</v>
      </c>
      <c r="S28337" s="94">
        <v>576</v>
      </c>
      <c r="AK28337" s="94">
        <v>576</v>
      </c>
      <c r="AS28337" s="94">
        <v>576</v>
      </c>
    </row>
    <row r="28338" spans="1:45">
      <c r="A28338" s="85" t="s">
        <v>146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81</v>
      </c>
      <c r="G28338" s="89" t="s">
        <v>382</v>
      </c>
      <c r="J28338" s="94">
        <v>555</v>
      </c>
      <c r="K28338" s="94">
        <v>555</v>
      </c>
      <c r="P28338" s="94">
        <v>555</v>
      </c>
      <c r="Q28338" s="94">
        <v>555</v>
      </c>
      <c r="S28338" s="94">
        <v>555</v>
      </c>
      <c r="AK28338" s="94">
        <v>555</v>
      </c>
      <c r="AS28338" s="94">
        <v>555</v>
      </c>
    </row>
    <row r="28339" spans="1:45">
      <c r="A28339" s="85" t="s">
        <v>146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81</v>
      </c>
      <c r="G28339" s="89" t="s">
        <v>382</v>
      </c>
      <c r="J28339" s="94">
        <v>577</v>
      </c>
      <c r="K28339" s="94">
        <v>577</v>
      </c>
      <c r="P28339" s="94">
        <v>577</v>
      </c>
      <c r="Q28339" s="94">
        <v>577</v>
      </c>
      <c r="S28339" s="94">
        <v>577</v>
      </c>
      <c r="AK28339" s="94">
        <v>577</v>
      </c>
      <c r="AS28339" s="94">
        <v>577</v>
      </c>
    </row>
    <row r="28340" spans="1:45">
      <c r="A28340" s="85" t="s">
        <v>146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81</v>
      </c>
      <c r="G28340" s="89" t="s">
        <v>382</v>
      </c>
      <c r="J28340" s="94">
        <v>528</v>
      </c>
      <c r="K28340" s="94">
        <v>528</v>
      </c>
      <c r="P28340" s="94">
        <v>528</v>
      </c>
      <c r="Q28340" s="94">
        <v>528</v>
      </c>
      <c r="S28340" s="94">
        <v>528</v>
      </c>
      <c r="AK28340" s="94">
        <v>528</v>
      </c>
      <c r="AS28340" s="94">
        <v>528</v>
      </c>
    </row>
    <row r="28341" spans="1:45">
      <c r="A28341" s="85" t="s">
        <v>146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81</v>
      </c>
      <c r="G28341" s="89" t="s">
        <v>382</v>
      </c>
      <c r="J28341" s="94">
        <v>525</v>
      </c>
      <c r="K28341" s="94">
        <v>525</v>
      </c>
      <c r="P28341" s="94">
        <v>525</v>
      </c>
      <c r="Q28341" s="94">
        <v>525</v>
      </c>
      <c r="S28341" s="94">
        <v>525</v>
      </c>
      <c r="AK28341" s="94">
        <v>525</v>
      </c>
      <c r="AS28341" s="94">
        <v>525</v>
      </c>
    </row>
    <row r="28342" spans="1:45">
      <c r="A28342" s="85" t="s">
        <v>146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81</v>
      </c>
      <c r="G28342" s="89" t="s">
        <v>382</v>
      </c>
      <c r="J28342" s="94">
        <v>548</v>
      </c>
      <c r="K28342" s="94">
        <v>548</v>
      </c>
      <c r="P28342" s="94">
        <v>548</v>
      </c>
      <c r="Q28342" s="94">
        <v>548</v>
      </c>
      <c r="S28342" s="94">
        <v>548</v>
      </c>
      <c r="AK28342" s="94">
        <v>548</v>
      </c>
      <c r="AS28342" s="94">
        <v>548</v>
      </c>
    </row>
    <row r="28343" spans="1:45">
      <c r="A28343" s="85" t="s">
        <v>146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81</v>
      </c>
      <c r="G28343" s="89" t="s">
        <v>382</v>
      </c>
      <c r="J28343" s="94">
        <v>515</v>
      </c>
      <c r="K28343" s="94">
        <v>515</v>
      </c>
      <c r="P28343" s="94">
        <v>515</v>
      </c>
      <c r="Q28343" s="94">
        <v>515</v>
      </c>
      <c r="S28343" s="94">
        <v>515</v>
      </c>
      <c r="AK28343" s="94">
        <v>515</v>
      </c>
      <c r="AS28343" s="94">
        <v>515</v>
      </c>
    </row>
    <row r="28344" spans="1:45">
      <c r="A28344" s="85" t="s">
        <v>146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81</v>
      </c>
      <c r="G28344" s="89" t="s">
        <v>382</v>
      </c>
      <c r="J28344" s="94">
        <v>512</v>
      </c>
      <c r="K28344" s="94">
        <v>512</v>
      </c>
      <c r="P28344" s="94">
        <v>512</v>
      </c>
      <c r="Q28344" s="94">
        <v>512</v>
      </c>
      <c r="S28344" s="94">
        <v>512</v>
      </c>
      <c r="AK28344" s="94">
        <v>512</v>
      </c>
      <c r="AS28344" s="94">
        <v>512</v>
      </c>
    </row>
    <row r="28345" spans="1:45">
      <c r="A28345" s="85" t="s">
        <v>146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81</v>
      </c>
      <c r="G28345" s="89" t="s">
        <v>382</v>
      </c>
      <c r="J28345" s="94">
        <v>513</v>
      </c>
      <c r="K28345" s="94">
        <v>513</v>
      </c>
      <c r="P28345" s="94">
        <v>513</v>
      </c>
      <c r="Q28345" s="94">
        <v>513</v>
      </c>
      <c r="S28345" s="94">
        <v>513</v>
      </c>
      <c r="AK28345" s="94">
        <v>513</v>
      </c>
      <c r="AS28345" s="94">
        <v>513</v>
      </c>
    </row>
    <row r="28346" spans="1:45">
      <c r="A28346" s="85" t="s">
        <v>146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81</v>
      </c>
      <c r="G28346" s="89" t="s">
        <v>382</v>
      </c>
      <c r="J28346" s="94">
        <v>512</v>
      </c>
      <c r="K28346" s="94">
        <v>512</v>
      </c>
      <c r="P28346" s="94">
        <v>512</v>
      </c>
      <c r="Q28346" s="94">
        <v>512</v>
      </c>
      <c r="S28346" s="94">
        <v>512</v>
      </c>
      <c r="AK28346" s="94">
        <v>512</v>
      </c>
      <c r="AS28346" s="94">
        <v>512</v>
      </c>
    </row>
    <row r="28347" spans="1:45">
      <c r="A28347" s="85" t="s">
        <v>146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81</v>
      </c>
      <c r="G28347" s="89" t="s">
        <v>382</v>
      </c>
      <c r="J28347" s="94">
        <v>512</v>
      </c>
      <c r="K28347" s="94">
        <v>512</v>
      </c>
      <c r="P28347" s="94">
        <v>512</v>
      </c>
      <c r="Q28347" s="94">
        <v>512</v>
      </c>
      <c r="S28347" s="94">
        <v>512</v>
      </c>
      <c r="AK28347" s="94">
        <v>512</v>
      </c>
      <c r="AS28347" s="94">
        <v>512</v>
      </c>
    </row>
    <row r="28348" spans="1:45">
      <c r="A28348" s="85" t="s">
        <v>146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81</v>
      </c>
      <c r="G28348" s="89" t="s">
        <v>382</v>
      </c>
      <c r="J28348" s="94">
        <v>513</v>
      </c>
      <c r="K28348" s="94">
        <v>513</v>
      </c>
      <c r="P28348" s="94">
        <v>513</v>
      </c>
      <c r="Q28348" s="94">
        <v>513</v>
      </c>
      <c r="S28348" s="94">
        <v>513</v>
      </c>
      <c r="AK28348" s="94">
        <v>513</v>
      </c>
      <c r="AS28348" s="94">
        <v>513</v>
      </c>
    </row>
    <row r="28349" spans="1:45">
      <c r="A28349" s="85" t="s">
        <v>146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81</v>
      </c>
      <c r="G28349" s="89" t="s">
        <v>382</v>
      </c>
      <c r="J28349" s="94">
        <v>513</v>
      </c>
      <c r="K28349" s="94">
        <v>513</v>
      </c>
      <c r="P28349" s="94">
        <v>513</v>
      </c>
      <c r="Q28349" s="94">
        <v>513</v>
      </c>
      <c r="S28349" s="94">
        <v>513</v>
      </c>
      <c r="AK28349" s="94">
        <v>513</v>
      </c>
      <c r="AS28349" s="94">
        <v>513</v>
      </c>
    </row>
    <row r="28350" spans="1:45">
      <c r="A28350" s="85" t="s">
        <v>146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81</v>
      </c>
      <c r="G28350" s="89" t="s">
        <v>382</v>
      </c>
      <c r="J28350" s="94">
        <v>514</v>
      </c>
      <c r="K28350" s="94">
        <v>514</v>
      </c>
      <c r="P28350" s="94">
        <v>514</v>
      </c>
      <c r="Q28350" s="94">
        <v>514</v>
      </c>
      <c r="S28350" s="94">
        <v>514</v>
      </c>
      <c r="AK28350" s="94">
        <v>514</v>
      </c>
      <c r="AS28350" s="94">
        <v>514</v>
      </c>
    </row>
    <row r="28351" spans="1:45">
      <c r="A28351" s="85" t="s">
        <v>146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81</v>
      </c>
      <c r="G28351" s="89" t="s">
        <v>382</v>
      </c>
      <c r="J28351" s="94">
        <v>515</v>
      </c>
      <c r="K28351" s="94">
        <v>515</v>
      </c>
      <c r="P28351" s="94">
        <v>515</v>
      </c>
      <c r="Q28351" s="94">
        <v>515</v>
      </c>
      <c r="S28351" s="94">
        <v>515</v>
      </c>
      <c r="AK28351" s="94">
        <v>515</v>
      </c>
      <c r="AS28351" s="94">
        <v>515</v>
      </c>
    </row>
    <row r="28352" spans="1:45">
      <c r="A28352" s="85" t="s">
        <v>146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81</v>
      </c>
      <c r="G28352" s="89" t="s">
        <v>382</v>
      </c>
      <c r="J28352" s="94">
        <v>569</v>
      </c>
      <c r="K28352" s="94">
        <v>569</v>
      </c>
      <c r="P28352" s="94">
        <v>569</v>
      </c>
      <c r="Q28352" s="94">
        <v>569</v>
      </c>
      <c r="S28352" s="94">
        <v>569</v>
      </c>
      <c r="AK28352" s="94">
        <v>569</v>
      </c>
      <c r="AS28352" s="94">
        <v>569</v>
      </c>
    </row>
    <row r="28353" spans="1:45">
      <c r="A28353" s="85" t="s">
        <v>146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81</v>
      </c>
      <c r="G28353" s="89" t="s">
        <v>382</v>
      </c>
      <c r="J28353" s="94">
        <v>595</v>
      </c>
      <c r="K28353" s="94">
        <v>595</v>
      </c>
      <c r="P28353" s="94">
        <v>595</v>
      </c>
      <c r="Q28353" s="94">
        <v>595</v>
      </c>
      <c r="S28353" s="94">
        <v>595</v>
      </c>
      <c r="AK28353" s="94">
        <v>595</v>
      </c>
      <c r="AS28353" s="94">
        <v>595</v>
      </c>
    </row>
    <row r="28354" spans="1:45">
      <c r="A28354" s="85" t="s">
        <v>146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81</v>
      </c>
      <c r="G28354" s="89" t="s">
        <v>382</v>
      </c>
      <c r="J28354" s="94">
        <v>598</v>
      </c>
      <c r="K28354" s="94">
        <v>598</v>
      </c>
      <c r="P28354" s="94">
        <v>598</v>
      </c>
      <c r="Q28354" s="94">
        <v>598</v>
      </c>
      <c r="S28354" s="94">
        <v>598</v>
      </c>
      <c r="AK28354" s="94">
        <v>598</v>
      </c>
      <c r="AS28354" s="94">
        <v>598</v>
      </c>
    </row>
    <row r="28355" spans="1:45">
      <c r="A28355" s="85" t="s">
        <v>146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81</v>
      </c>
      <c r="G28355" s="89" t="s">
        <v>382</v>
      </c>
      <c r="J28355" s="94">
        <v>596</v>
      </c>
      <c r="K28355" s="94">
        <v>596</v>
      </c>
      <c r="P28355" s="94">
        <v>596</v>
      </c>
      <c r="Q28355" s="94">
        <v>596</v>
      </c>
      <c r="S28355" s="94">
        <v>596</v>
      </c>
      <c r="AK28355" s="94">
        <v>596</v>
      </c>
      <c r="AS28355" s="94">
        <v>596</v>
      </c>
    </row>
    <row r="28356" spans="1:45">
      <c r="A28356" s="85" t="s">
        <v>146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81</v>
      </c>
      <c r="G28356" s="89" t="s">
        <v>382</v>
      </c>
      <c r="J28356" s="94">
        <v>587</v>
      </c>
      <c r="K28356" s="94">
        <v>587</v>
      </c>
      <c r="P28356" s="94">
        <v>587</v>
      </c>
      <c r="Q28356" s="94">
        <v>587</v>
      </c>
      <c r="S28356" s="94">
        <v>587</v>
      </c>
      <c r="AK28356" s="94">
        <v>587</v>
      </c>
      <c r="AS28356" s="94">
        <v>587</v>
      </c>
    </row>
    <row r="28357" spans="1:45">
      <c r="A28357" s="85" t="s">
        <v>146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81</v>
      </c>
      <c r="G28357" s="89" t="s">
        <v>382</v>
      </c>
      <c r="J28357" s="94">
        <v>588</v>
      </c>
      <c r="K28357" s="94">
        <v>588</v>
      </c>
      <c r="P28357" s="94">
        <v>588</v>
      </c>
      <c r="Q28357" s="94">
        <v>588</v>
      </c>
      <c r="S28357" s="94">
        <v>588</v>
      </c>
      <c r="AK28357" s="94">
        <v>588</v>
      </c>
      <c r="AS28357" s="94">
        <v>588</v>
      </c>
    </row>
    <row r="28358" spans="1:45">
      <c r="A28358" s="85" t="s">
        <v>146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81</v>
      </c>
      <c r="G28358" s="89" t="s">
        <v>382</v>
      </c>
      <c r="J28358" s="94">
        <v>586</v>
      </c>
      <c r="K28358" s="94">
        <v>586</v>
      </c>
      <c r="P28358" s="94">
        <v>586</v>
      </c>
      <c r="Q28358" s="94">
        <v>586</v>
      </c>
      <c r="S28358" s="94">
        <v>586</v>
      </c>
      <c r="AK28358" s="94">
        <v>586</v>
      </c>
      <c r="AS28358" s="94">
        <v>586</v>
      </c>
    </row>
    <row r="28359" spans="1:45">
      <c r="A28359" s="85" t="s">
        <v>146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81</v>
      </c>
      <c r="G28359" s="89" t="s">
        <v>382</v>
      </c>
      <c r="J28359" s="94">
        <v>586</v>
      </c>
      <c r="K28359" s="94">
        <v>586</v>
      </c>
      <c r="P28359" s="94">
        <v>586</v>
      </c>
      <c r="Q28359" s="94">
        <v>586</v>
      </c>
      <c r="S28359" s="94">
        <v>586</v>
      </c>
      <c r="AK28359" s="94">
        <v>586</v>
      </c>
      <c r="AS28359" s="94">
        <v>586</v>
      </c>
    </row>
    <row r="28360" spans="1:45">
      <c r="A28360" s="85" t="s">
        <v>146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81</v>
      </c>
      <c r="G28360" s="89" t="s">
        <v>382</v>
      </c>
      <c r="J28360" s="94">
        <v>587</v>
      </c>
      <c r="K28360" s="94">
        <v>587</v>
      </c>
      <c r="P28360" s="94">
        <v>587</v>
      </c>
      <c r="Q28360" s="94">
        <v>587</v>
      </c>
      <c r="S28360" s="94">
        <v>587</v>
      </c>
      <c r="AK28360" s="94">
        <v>587</v>
      </c>
      <c r="AS28360" s="94">
        <v>587</v>
      </c>
    </row>
    <row r="28361" spans="1:45">
      <c r="A28361" s="85" t="s">
        <v>146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81</v>
      </c>
      <c r="G28361" s="89" t="s">
        <v>382</v>
      </c>
      <c r="J28361" s="94">
        <v>587</v>
      </c>
      <c r="K28361" s="94">
        <v>587</v>
      </c>
      <c r="P28361" s="94">
        <v>587</v>
      </c>
      <c r="Q28361" s="94">
        <v>587</v>
      </c>
      <c r="S28361" s="94">
        <v>587</v>
      </c>
      <c r="AK28361" s="94">
        <v>587</v>
      </c>
      <c r="AS28361" s="94">
        <v>587</v>
      </c>
    </row>
    <row r="28362" spans="1:45">
      <c r="A28362" s="85" t="s">
        <v>146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81</v>
      </c>
      <c r="G28362" s="89" t="s">
        <v>382</v>
      </c>
      <c r="J28362" s="94">
        <v>586</v>
      </c>
      <c r="K28362" s="94">
        <v>586</v>
      </c>
      <c r="P28362" s="94">
        <v>586</v>
      </c>
      <c r="Q28362" s="94">
        <v>586</v>
      </c>
      <c r="S28362" s="94">
        <v>586</v>
      </c>
      <c r="AK28362" s="94">
        <v>586</v>
      </c>
      <c r="AS28362" s="94">
        <v>586</v>
      </c>
    </row>
    <row r="28363" spans="1:45">
      <c r="A28363" s="85" t="s">
        <v>146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81</v>
      </c>
      <c r="G28363" s="89" t="s">
        <v>382</v>
      </c>
      <c r="J28363" s="94">
        <v>587</v>
      </c>
      <c r="K28363" s="94">
        <v>587</v>
      </c>
      <c r="P28363" s="94">
        <v>587</v>
      </c>
      <c r="Q28363" s="94">
        <v>587</v>
      </c>
      <c r="S28363" s="94">
        <v>587</v>
      </c>
      <c r="AK28363" s="94">
        <v>587</v>
      </c>
      <c r="AS28363" s="94">
        <v>587</v>
      </c>
    </row>
    <row r="28364" spans="1:45">
      <c r="A28364" s="85" t="s">
        <v>146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81</v>
      </c>
      <c r="G28364" s="89" t="s">
        <v>382</v>
      </c>
      <c r="J28364" s="94">
        <v>585</v>
      </c>
      <c r="K28364" s="94">
        <v>585</v>
      </c>
      <c r="P28364" s="94">
        <v>585</v>
      </c>
      <c r="Q28364" s="94">
        <v>585</v>
      </c>
      <c r="S28364" s="94">
        <v>585</v>
      </c>
      <c r="AK28364" s="94">
        <v>585</v>
      </c>
      <c r="AS28364" s="94">
        <v>585</v>
      </c>
    </row>
    <row r="28365" spans="1:45">
      <c r="A28365" s="85" t="s">
        <v>146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81</v>
      </c>
      <c r="G28365" s="89" t="s">
        <v>382</v>
      </c>
      <c r="J28365" s="94">
        <v>586</v>
      </c>
      <c r="K28365" s="94">
        <v>586</v>
      </c>
      <c r="P28365" s="94">
        <v>586</v>
      </c>
      <c r="Q28365" s="94">
        <v>586</v>
      </c>
      <c r="S28365" s="94">
        <v>586</v>
      </c>
      <c r="AK28365" s="94">
        <v>586</v>
      </c>
      <c r="AS28365" s="94">
        <v>586</v>
      </c>
    </row>
    <row r="28366" spans="1:45">
      <c r="A28366" s="85" t="s">
        <v>146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81</v>
      </c>
      <c r="G28366" s="89" t="s">
        <v>382</v>
      </c>
      <c r="J28366" s="94">
        <v>586</v>
      </c>
      <c r="K28366" s="94">
        <v>586</v>
      </c>
      <c r="P28366" s="94">
        <v>586</v>
      </c>
      <c r="Q28366" s="94">
        <v>586</v>
      </c>
      <c r="S28366" s="94">
        <v>586</v>
      </c>
      <c r="AK28366" s="94">
        <v>586</v>
      </c>
      <c r="AS28366" s="94">
        <v>586</v>
      </c>
    </row>
    <row r="28367" spans="1:45">
      <c r="A28367" s="85" t="s">
        <v>146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81</v>
      </c>
      <c r="G28367" s="89" t="s">
        <v>382</v>
      </c>
      <c r="J28367" s="94">
        <v>583</v>
      </c>
      <c r="K28367" s="94">
        <v>583</v>
      </c>
      <c r="P28367" s="94">
        <v>583</v>
      </c>
      <c r="Q28367" s="94">
        <v>583</v>
      </c>
      <c r="S28367" s="94">
        <v>583</v>
      </c>
      <c r="AK28367" s="94">
        <v>583</v>
      </c>
      <c r="AS28367" s="94">
        <v>583</v>
      </c>
    </row>
    <row r="28368" spans="1:45">
      <c r="A28368" s="85" t="s">
        <v>146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81</v>
      </c>
      <c r="G28368" s="89" t="s">
        <v>382</v>
      </c>
      <c r="J28368" s="94">
        <v>513</v>
      </c>
      <c r="K28368" s="94">
        <v>513</v>
      </c>
      <c r="P28368" s="94">
        <v>513</v>
      </c>
      <c r="Q28368" s="94">
        <v>513</v>
      </c>
      <c r="S28368" s="94">
        <v>513</v>
      </c>
      <c r="AK28368" s="94">
        <v>513</v>
      </c>
      <c r="AS28368" s="94">
        <v>513</v>
      </c>
    </row>
    <row r="28369" spans="1:45">
      <c r="A28369" s="85" t="s">
        <v>146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81</v>
      </c>
      <c r="G28369" s="89" t="s">
        <v>382</v>
      </c>
      <c r="J28369" s="94">
        <v>511</v>
      </c>
      <c r="K28369" s="94">
        <v>511</v>
      </c>
      <c r="P28369" s="94">
        <v>511</v>
      </c>
      <c r="Q28369" s="94">
        <v>511</v>
      </c>
      <c r="S28369" s="94">
        <v>511</v>
      </c>
      <c r="AK28369" s="94">
        <v>511</v>
      </c>
      <c r="AS28369" s="94">
        <v>511</v>
      </c>
    </row>
    <row r="28370" spans="1:45">
      <c r="A28370" s="85" t="s">
        <v>146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81</v>
      </c>
      <c r="G28370" s="89" t="s">
        <v>382</v>
      </c>
      <c r="J28370" s="94">
        <v>509</v>
      </c>
      <c r="K28370" s="94">
        <v>509</v>
      </c>
      <c r="P28370" s="94">
        <v>509</v>
      </c>
      <c r="Q28370" s="94">
        <v>509</v>
      </c>
      <c r="S28370" s="94">
        <v>509</v>
      </c>
      <c r="AK28370" s="94">
        <v>509</v>
      </c>
      <c r="AS28370" s="94">
        <v>509</v>
      </c>
    </row>
    <row r="28371" spans="1:45">
      <c r="A28371" s="85" t="s">
        <v>146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81</v>
      </c>
      <c r="G28371" s="89" t="s">
        <v>382</v>
      </c>
      <c r="J28371" s="94">
        <v>509</v>
      </c>
      <c r="K28371" s="94">
        <v>509</v>
      </c>
      <c r="P28371" s="94">
        <v>509</v>
      </c>
      <c r="Q28371" s="94">
        <v>509</v>
      </c>
      <c r="S28371" s="94">
        <v>509</v>
      </c>
      <c r="AK28371" s="94">
        <v>509</v>
      </c>
      <c r="AS28371" s="94">
        <v>509</v>
      </c>
    </row>
    <row r="28372" spans="1:45">
      <c r="A28372" s="85" t="s">
        <v>146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81</v>
      </c>
      <c r="G28372" s="89" t="s">
        <v>382</v>
      </c>
      <c r="J28372" s="94">
        <v>510</v>
      </c>
      <c r="K28372" s="94">
        <v>510</v>
      </c>
      <c r="P28372" s="94">
        <v>510</v>
      </c>
      <c r="Q28372" s="94">
        <v>510</v>
      </c>
      <c r="S28372" s="94">
        <v>510</v>
      </c>
      <c r="AK28372" s="94">
        <v>510</v>
      </c>
      <c r="AS28372" s="94">
        <v>510</v>
      </c>
    </row>
    <row r="28373" spans="1:45">
      <c r="A28373" s="85" t="s">
        <v>146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81</v>
      </c>
      <c r="G28373" s="89" t="s">
        <v>382</v>
      </c>
      <c r="J28373" s="94">
        <v>513</v>
      </c>
      <c r="K28373" s="94">
        <v>513</v>
      </c>
      <c r="P28373" s="94">
        <v>513</v>
      </c>
      <c r="Q28373" s="94">
        <v>513</v>
      </c>
      <c r="S28373" s="94">
        <v>513</v>
      </c>
      <c r="AK28373" s="94">
        <v>513</v>
      </c>
      <c r="AS28373" s="94">
        <v>513</v>
      </c>
    </row>
    <row r="28374" spans="1:45">
      <c r="A28374" s="85" t="s">
        <v>146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81</v>
      </c>
      <c r="G28374" s="89" t="s">
        <v>382</v>
      </c>
      <c r="J28374" s="94">
        <v>558</v>
      </c>
      <c r="K28374" s="94">
        <v>558</v>
      </c>
      <c r="P28374" s="94">
        <v>558</v>
      </c>
      <c r="Q28374" s="94">
        <v>558</v>
      </c>
      <c r="S28374" s="94">
        <v>558</v>
      </c>
      <c r="AK28374" s="94">
        <v>558</v>
      </c>
      <c r="AS28374" s="94">
        <v>558</v>
      </c>
    </row>
    <row r="28375" spans="1:45">
      <c r="A28375" s="85" t="s">
        <v>146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81</v>
      </c>
      <c r="G28375" s="89" t="s">
        <v>382</v>
      </c>
      <c r="J28375" s="94">
        <v>563</v>
      </c>
      <c r="K28375" s="94">
        <v>563</v>
      </c>
      <c r="P28375" s="94">
        <v>563</v>
      </c>
      <c r="Q28375" s="94">
        <v>563</v>
      </c>
      <c r="S28375" s="94">
        <v>563</v>
      </c>
      <c r="AK28375" s="94">
        <v>563</v>
      </c>
      <c r="AS28375" s="94">
        <v>563</v>
      </c>
    </row>
    <row r="28376" spans="1:45">
      <c r="A28376" s="85" t="s">
        <v>146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81</v>
      </c>
      <c r="G28376" s="89" t="s">
        <v>382</v>
      </c>
      <c r="J28376" s="94">
        <v>601</v>
      </c>
      <c r="K28376" s="94">
        <v>601</v>
      </c>
      <c r="P28376" s="94">
        <v>601</v>
      </c>
      <c r="Q28376" s="94">
        <v>601</v>
      </c>
      <c r="S28376" s="94">
        <v>601</v>
      </c>
      <c r="AK28376" s="94">
        <v>601</v>
      </c>
      <c r="AS28376" s="94">
        <v>601</v>
      </c>
    </row>
    <row r="28377" spans="1:45">
      <c r="A28377" s="85" t="s">
        <v>146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81</v>
      </c>
      <c r="G28377" s="89" t="s">
        <v>382</v>
      </c>
      <c r="J28377" s="94">
        <v>601</v>
      </c>
      <c r="K28377" s="94">
        <v>601</v>
      </c>
      <c r="P28377" s="94">
        <v>601</v>
      </c>
      <c r="Q28377" s="94">
        <v>601</v>
      </c>
      <c r="S28377" s="94">
        <v>601</v>
      </c>
      <c r="AK28377" s="94">
        <v>601</v>
      </c>
      <c r="AS28377" s="94">
        <v>601</v>
      </c>
    </row>
    <row r="28378" spans="1:45">
      <c r="A28378" s="85" t="s">
        <v>146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81</v>
      </c>
      <c r="G28378" s="89" t="s">
        <v>382</v>
      </c>
      <c r="J28378" s="94">
        <v>597</v>
      </c>
      <c r="K28378" s="94">
        <v>597</v>
      </c>
      <c r="P28378" s="94">
        <v>597</v>
      </c>
      <c r="Q28378" s="94">
        <v>597</v>
      </c>
      <c r="S28378" s="94">
        <v>597</v>
      </c>
      <c r="AK28378" s="94">
        <v>597</v>
      </c>
      <c r="AS28378" s="94">
        <v>597</v>
      </c>
    </row>
    <row r="28379" spans="1:45">
      <c r="A28379" s="85" t="s">
        <v>146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81</v>
      </c>
      <c r="G28379" s="89" t="s">
        <v>382</v>
      </c>
      <c r="J28379" s="94">
        <v>594</v>
      </c>
      <c r="K28379" s="94">
        <v>594</v>
      </c>
      <c r="P28379" s="94">
        <v>594</v>
      </c>
      <c r="Q28379" s="94">
        <v>594</v>
      </c>
      <c r="S28379" s="94">
        <v>594</v>
      </c>
      <c r="AK28379" s="94">
        <v>594</v>
      </c>
      <c r="AS28379" s="94">
        <v>594</v>
      </c>
    </row>
    <row r="28380" spans="1:45">
      <c r="A28380" s="85" t="s">
        <v>146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81</v>
      </c>
      <c r="G28380" s="89" t="s">
        <v>382</v>
      </c>
      <c r="J28380" s="94">
        <v>587</v>
      </c>
      <c r="K28380" s="94">
        <v>587</v>
      </c>
      <c r="P28380" s="94">
        <v>587</v>
      </c>
      <c r="Q28380" s="94">
        <v>587</v>
      </c>
      <c r="S28380" s="94">
        <v>587</v>
      </c>
      <c r="AK28380" s="94">
        <v>587</v>
      </c>
      <c r="AS28380" s="94">
        <v>587</v>
      </c>
    </row>
    <row r="28381" spans="1:45">
      <c r="A28381" s="85" t="s">
        <v>146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81</v>
      </c>
      <c r="G28381" s="89" t="s">
        <v>382</v>
      </c>
      <c r="J28381" s="94">
        <v>587</v>
      </c>
      <c r="K28381" s="94">
        <v>587</v>
      </c>
      <c r="P28381" s="94">
        <v>587</v>
      </c>
      <c r="Q28381" s="94">
        <v>587</v>
      </c>
      <c r="S28381" s="94">
        <v>587</v>
      </c>
      <c r="AK28381" s="94">
        <v>587</v>
      </c>
      <c r="AS28381" s="94">
        <v>587</v>
      </c>
    </row>
    <row r="28382" spans="1:45">
      <c r="A28382" s="85" t="s">
        <v>146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81</v>
      </c>
      <c r="G28382" s="89" t="s">
        <v>382</v>
      </c>
      <c r="J28382" s="94">
        <v>584</v>
      </c>
      <c r="K28382" s="94">
        <v>584</v>
      </c>
      <c r="P28382" s="94">
        <v>584</v>
      </c>
      <c r="Q28382" s="94">
        <v>584</v>
      </c>
      <c r="S28382" s="94">
        <v>584</v>
      </c>
      <c r="AK28382" s="94">
        <v>584</v>
      </c>
      <c r="AS28382" s="94">
        <v>584</v>
      </c>
    </row>
    <row r="28383" spans="1:45">
      <c r="A28383" s="85" t="s">
        <v>146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81</v>
      </c>
      <c r="G28383" s="89" t="s">
        <v>382</v>
      </c>
      <c r="J28383" s="94">
        <v>583</v>
      </c>
      <c r="K28383" s="94">
        <v>583</v>
      </c>
      <c r="P28383" s="94">
        <v>583</v>
      </c>
      <c r="Q28383" s="94">
        <v>583</v>
      </c>
      <c r="S28383" s="94">
        <v>583</v>
      </c>
      <c r="AK28383" s="94">
        <v>583</v>
      </c>
      <c r="AS28383" s="94">
        <v>583</v>
      </c>
    </row>
    <row r="28384" spans="1:45">
      <c r="A28384" s="85" t="s">
        <v>146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81</v>
      </c>
      <c r="G28384" s="89" t="s">
        <v>382</v>
      </c>
      <c r="J28384" s="94">
        <v>584</v>
      </c>
      <c r="K28384" s="94">
        <v>584</v>
      </c>
      <c r="P28384" s="94">
        <v>584</v>
      </c>
      <c r="Q28384" s="94">
        <v>584</v>
      </c>
      <c r="S28384" s="94">
        <v>584</v>
      </c>
      <c r="AK28384" s="94">
        <v>584</v>
      </c>
      <c r="AS28384" s="94">
        <v>584</v>
      </c>
    </row>
    <row r="28385" spans="1:45">
      <c r="A28385" s="85" t="s">
        <v>146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81</v>
      </c>
      <c r="G28385" s="89" t="s">
        <v>382</v>
      </c>
      <c r="J28385" s="94">
        <v>574</v>
      </c>
      <c r="K28385" s="94">
        <v>574</v>
      </c>
      <c r="P28385" s="94">
        <v>574</v>
      </c>
      <c r="Q28385" s="94">
        <v>574</v>
      </c>
      <c r="S28385" s="94">
        <v>574</v>
      </c>
      <c r="AK28385" s="94">
        <v>574</v>
      </c>
      <c r="AS28385" s="94">
        <v>574</v>
      </c>
    </row>
    <row r="28386" spans="1:45">
      <c r="A28386" s="85" t="s">
        <v>146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81</v>
      </c>
      <c r="G28386" s="89" t="s">
        <v>382</v>
      </c>
      <c r="J28386" s="94">
        <v>570</v>
      </c>
      <c r="K28386" s="94">
        <v>570</v>
      </c>
      <c r="P28386" s="94">
        <v>570</v>
      </c>
      <c r="Q28386" s="94">
        <v>570</v>
      </c>
      <c r="S28386" s="94">
        <v>570</v>
      </c>
      <c r="AK28386" s="94">
        <v>570</v>
      </c>
      <c r="AS28386" s="94">
        <v>570</v>
      </c>
    </row>
    <row r="28387" spans="1:45">
      <c r="A28387" s="85" t="s">
        <v>146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81</v>
      </c>
      <c r="G28387" s="89" t="s">
        <v>382</v>
      </c>
      <c r="J28387" s="94">
        <v>569</v>
      </c>
      <c r="K28387" s="94">
        <v>569</v>
      </c>
      <c r="P28387" s="94">
        <v>569</v>
      </c>
      <c r="Q28387" s="94">
        <v>569</v>
      </c>
      <c r="S28387" s="94">
        <v>569</v>
      </c>
      <c r="AK28387" s="94">
        <v>569</v>
      </c>
      <c r="AS28387" s="94">
        <v>569</v>
      </c>
    </row>
    <row r="28388" spans="1:45">
      <c r="A28388" s="85" t="s">
        <v>146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81</v>
      </c>
      <c r="G28388" s="89" t="s">
        <v>382</v>
      </c>
      <c r="J28388" s="94">
        <v>569</v>
      </c>
      <c r="K28388" s="94">
        <v>569</v>
      </c>
      <c r="P28388" s="94">
        <v>569</v>
      </c>
      <c r="Q28388" s="94">
        <v>569</v>
      </c>
      <c r="S28388" s="94">
        <v>569</v>
      </c>
      <c r="AK28388" s="94">
        <v>569</v>
      </c>
      <c r="AS28388" s="94">
        <v>569</v>
      </c>
    </row>
    <row r="28389" spans="1:45">
      <c r="A28389" s="85" t="s">
        <v>146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81</v>
      </c>
      <c r="G28389" s="89" t="s">
        <v>382</v>
      </c>
      <c r="J28389" s="94">
        <v>567</v>
      </c>
      <c r="K28389" s="94">
        <v>567</v>
      </c>
      <c r="P28389" s="94">
        <v>567</v>
      </c>
      <c r="Q28389" s="94">
        <v>567</v>
      </c>
      <c r="S28389" s="94">
        <v>567</v>
      </c>
      <c r="AK28389" s="94">
        <v>567</v>
      </c>
      <c r="AS28389" s="94">
        <v>567</v>
      </c>
    </row>
    <row r="28390" spans="1:45">
      <c r="A28390" s="85" t="s">
        <v>146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81</v>
      </c>
      <c r="G28390" s="89" t="s">
        <v>382</v>
      </c>
      <c r="J28390" s="94">
        <v>568</v>
      </c>
      <c r="K28390" s="94">
        <v>568</v>
      </c>
      <c r="P28390" s="94">
        <v>568</v>
      </c>
      <c r="Q28390" s="94">
        <v>568</v>
      </c>
      <c r="S28390" s="94">
        <v>568</v>
      </c>
      <c r="AK28390" s="94">
        <v>568</v>
      </c>
      <c r="AS28390" s="94">
        <v>568</v>
      </c>
    </row>
    <row r="28391" spans="1:45">
      <c r="A28391" s="85" t="s">
        <v>146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81</v>
      </c>
      <c r="G28391" s="89" t="s">
        <v>382</v>
      </c>
      <c r="J28391" s="94">
        <v>565</v>
      </c>
      <c r="K28391" s="94">
        <v>565</v>
      </c>
      <c r="P28391" s="94">
        <v>565</v>
      </c>
      <c r="Q28391" s="94">
        <v>565</v>
      </c>
      <c r="S28391" s="94">
        <v>565</v>
      </c>
      <c r="AK28391" s="94">
        <v>565</v>
      </c>
      <c r="AS28391" s="94">
        <v>565</v>
      </c>
    </row>
    <row r="28392" spans="1:45">
      <c r="A28392" s="85" t="s">
        <v>146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81</v>
      </c>
      <c r="G28392" s="89" t="s">
        <v>382</v>
      </c>
      <c r="J28392" s="94">
        <v>512</v>
      </c>
      <c r="K28392" s="94">
        <v>512</v>
      </c>
      <c r="P28392" s="94">
        <v>512</v>
      </c>
      <c r="Q28392" s="94">
        <v>512</v>
      </c>
      <c r="S28392" s="94">
        <v>512</v>
      </c>
      <c r="AK28392" s="94">
        <v>512</v>
      </c>
      <c r="AS28392" s="94">
        <v>512</v>
      </c>
    </row>
    <row r="28393" spans="1:45">
      <c r="A28393" s="85" t="s">
        <v>146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81</v>
      </c>
      <c r="G28393" s="89" t="s">
        <v>382</v>
      </c>
      <c r="J28393" s="94">
        <v>509</v>
      </c>
      <c r="K28393" s="94">
        <v>509</v>
      </c>
      <c r="P28393" s="94">
        <v>509</v>
      </c>
      <c r="Q28393" s="94">
        <v>509</v>
      </c>
      <c r="S28393" s="94">
        <v>509</v>
      </c>
      <c r="AK28393" s="94">
        <v>509</v>
      </c>
      <c r="AS28393" s="94">
        <v>509</v>
      </c>
    </row>
    <row r="28394" spans="1:45">
      <c r="A28394" s="85" t="s">
        <v>146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81</v>
      </c>
      <c r="G28394" s="89" t="s">
        <v>382</v>
      </c>
      <c r="J28394" s="94">
        <v>511</v>
      </c>
      <c r="K28394" s="94">
        <v>511</v>
      </c>
      <c r="P28394" s="94">
        <v>511</v>
      </c>
      <c r="Q28394" s="94">
        <v>511</v>
      </c>
      <c r="S28394" s="94">
        <v>511</v>
      </c>
      <c r="AK28394" s="94">
        <v>511</v>
      </c>
      <c r="AS28394" s="94">
        <v>511</v>
      </c>
    </row>
    <row r="28395" spans="1:45">
      <c r="A28395" s="85" t="s">
        <v>146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81</v>
      </c>
      <c r="G28395" s="89" t="s">
        <v>382</v>
      </c>
      <c r="J28395" s="94">
        <v>510</v>
      </c>
      <c r="K28395" s="94">
        <v>510</v>
      </c>
      <c r="P28395" s="94">
        <v>510</v>
      </c>
      <c r="Q28395" s="94">
        <v>510</v>
      </c>
      <c r="S28395" s="94">
        <v>510</v>
      </c>
      <c r="AK28395" s="94">
        <v>510</v>
      </c>
      <c r="AS28395" s="94">
        <v>510</v>
      </c>
    </row>
    <row r="28396" spans="1:45">
      <c r="A28396" s="85" t="s">
        <v>146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81</v>
      </c>
      <c r="G28396" s="89" t="s">
        <v>382</v>
      </c>
      <c r="J28396" s="94">
        <v>510</v>
      </c>
      <c r="K28396" s="94">
        <v>510</v>
      </c>
      <c r="P28396" s="94">
        <v>510</v>
      </c>
      <c r="Q28396" s="94">
        <v>510</v>
      </c>
      <c r="S28396" s="94">
        <v>510</v>
      </c>
      <c r="AK28396" s="94">
        <v>510</v>
      </c>
      <c r="AS28396" s="94">
        <v>510</v>
      </c>
    </row>
    <row r="28397" spans="1:45">
      <c r="A28397" s="85" t="s">
        <v>146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81</v>
      </c>
      <c r="G28397" s="89" t="s">
        <v>382</v>
      </c>
      <c r="J28397" s="94">
        <v>511</v>
      </c>
      <c r="K28397" s="94">
        <v>511</v>
      </c>
      <c r="P28397" s="94">
        <v>511</v>
      </c>
      <c r="Q28397" s="94">
        <v>511</v>
      </c>
      <c r="S28397" s="94">
        <v>511</v>
      </c>
      <c r="AK28397" s="94">
        <v>511</v>
      </c>
      <c r="AS28397" s="94">
        <v>511</v>
      </c>
    </row>
    <row r="28398" spans="1:45">
      <c r="A28398" s="85" t="s">
        <v>146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81</v>
      </c>
      <c r="G28398" s="89" t="s">
        <v>382</v>
      </c>
      <c r="J28398" s="94">
        <v>512</v>
      </c>
      <c r="K28398" s="94">
        <v>512</v>
      </c>
      <c r="P28398" s="94">
        <v>512</v>
      </c>
      <c r="Q28398" s="94">
        <v>512</v>
      </c>
      <c r="S28398" s="94">
        <v>512</v>
      </c>
      <c r="AK28398" s="94">
        <v>512</v>
      </c>
      <c r="AS28398" s="94">
        <v>512</v>
      </c>
    </row>
    <row r="28399" spans="1:45">
      <c r="A28399" s="85" t="s">
        <v>146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81</v>
      </c>
      <c r="G28399" s="89" t="s">
        <v>382</v>
      </c>
      <c r="J28399" s="94">
        <v>516</v>
      </c>
      <c r="K28399" s="94">
        <v>516</v>
      </c>
      <c r="P28399" s="94">
        <v>516</v>
      </c>
      <c r="Q28399" s="94">
        <v>516</v>
      </c>
      <c r="S28399" s="94">
        <v>516</v>
      </c>
      <c r="AK28399" s="94">
        <v>516</v>
      </c>
      <c r="AS28399" s="94">
        <v>516</v>
      </c>
    </row>
    <row r="28400" spans="1:45">
      <c r="A28400" s="85" t="s">
        <v>146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81</v>
      </c>
      <c r="G28400" s="89" t="s">
        <v>382</v>
      </c>
      <c r="J28400" s="94">
        <v>595</v>
      </c>
      <c r="K28400" s="94">
        <v>595</v>
      </c>
      <c r="P28400" s="94">
        <v>595</v>
      </c>
      <c r="Q28400" s="94">
        <v>595</v>
      </c>
      <c r="S28400" s="94">
        <v>595</v>
      </c>
      <c r="AK28400" s="94">
        <v>595</v>
      </c>
      <c r="AS28400" s="94">
        <v>595</v>
      </c>
    </row>
    <row r="28401" spans="1:45">
      <c r="A28401" s="85" t="s">
        <v>146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81</v>
      </c>
      <c r="G28401" s="89" t="s">
        <v>382</v>
      </c>
      <c r="J28401" s="94">
        <v>597</v>
      </c>
      <c r="K28401" s="94">
        <v>597</v>
      </c>
      <c r="P28401" s="94">
        <v>597</v>
      </c>
      <c r="Q28401" s="94">
        <v>597</v>
      </c>
      <c r="S28401" s="94">
        <v>597</v>
      </c>
      <c r="AK28401" s="94">
        <v>597</v>
      </c>
      <c r="AS28401" s="94">
        <v>597</v>
      </c>
    </row>
    <row r="28402" spans="1:45">
      <c r="A28402" s="85" t="s">
        <v>146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81</v>
      </c>
      <c r="G28402" s="89" t="s">
        <v>382</v>
      </c>
      <c r="J28402" s="94">
        <v>598</v>
      </c>
      <c r="K28402" s="94">
        <v>598</v>
      </c>
      <c r="P28402" s="94">
        <v>598</v>
      </c>
      <c r="Q28402" s="94">
        <v>598</v>
      </c>
      <c r="S28402" s="94">
        <v>598</v>
      </c>
      <c r="AK28402" s="94">
        <v>598</v>
      </c>
      <c r="AS28402" s="94">
        <v>598</v>
      </c>
    </row>
    <row r="28403" spans="1:45">
      <c r="A28403" s="85" t="s">
        <v>146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81</v>
      </c>
      <c r="G28403" s="89" t="s">
        <v>382</v>
      </c>
      <c r="J28403" s="94">
        <v>592</v>
      </c>
      <c r="K28403" s="94">
        <v>592</v>
      </c>
      <c r="P28403" s="94">
        <v>592</v>
      </c>
      <c r="Q28403" s="94">
        <v>592</v>
      </c>
      <c r="S28403" s="94">
        <v>592</v>
      </c>
      <c r="AK28403" s="94">
        <v>592</v>
      </c>
      <c r="AS28403" s="94">
        <v>592</v>
      </c>
    </row>
    <row r="28404" spans="1:45">
      <c r="A28404" s="85" t="s">
        <v>146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81</v>
      </c>
      <c r="G28404" s="89" t="s">
        <v>382</v>
      </c>
      <c r="J28404" s="94">
        <v>582</v>
      </c>
      <c r="K28404" s="94">
        <v>582</v>
      </c>
      <c r="P28404" s="94">
        <v>582</v>
      </c>
      <c r="Q28404" s="94">
        <v>582</v>
      </c>
      <c r="S28404" s="94">
        <v>582</v>
      </c>
      <c r="AK28404" s="94">
        <v>582</v>
      </c>
      <c r="AS28404" s="94">
        <v>582</v>
      </c>
    </row>
    <row r="28405" spans="1:45">
      <c r="A28405" s="85" t="s">
        <v>146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81</v>
      </c>
      <c r="G28405" s="89" t="s">
        <v>382</v>
      </c>
      <c r="J28405" s="94">
        <v>584</v>
      </c>
      <c r="K28405" s="94">
        <v>584</v>
      </c>
      <c r="P28405" s="94">
        <v>584</v>
      </c>
      <c r="Q28405" s="94">
        <v>584</v>
      </c>
      <c r="S28405" s="94">
        <v>584</v>
      </c>
      <c r="AK28405" s="94">
        <v>584</v>
      </c>
      <c r="AS28405" s="94">
        <v>584</v>
      </c>
    </row>
    <row r="28406" spans="1:45">
      <c r="A28406" s="85" t="s">
        <v>146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81</v>
      </c>
      <c r="G28406" s="89" t="s">
        <v>382</v>
      </c>
      <c r="J28406" s="94">
        <v>581</v>
      </c>
      <c r="K28406" s="94">
        <v>581</v>
      </c>
      <c r="P28406" s="94">
        <v>581</v>
      </c>
      <c r="Q28406" s="94">
        <v>581</v>
      </c>
      <c r="S28406" s="94">
        <v>581</v>
      </c>
      <c r="AK28406" s="94">
        <v>581</v>
      </c>
      <c r="AS28406" s="94">
        <v>581</v>
      </c>
    </row>
    <row r="28407" spans="1:45">
      <c r="A28407" s="85" t="s">
        <v>146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81</v>
      </c>
      <c r="G28407" s="89" t="s">
        <v>382</v>
      </c>
      <c r="J28407" s="94">
        <v>581</v>
      </c>
      <c r="K28407" s="94">
        <v>581</v>
      </c>
      <c r="P28407" s="94">
        <v>581</v>
      </c>
      <c r="Q28407" s="94">
        <v>581</v>
      </c>
      <c r="S28407" s="94">
        <v>581</v>
      </c>
      <c r="AK28407" s="94">
        <v>581</v>
      </c>
      <c r="AS28407" s="94">
        <v>581</v>
      </c>
    </row>
    <row r="28408" spans="1:45">
      <c r="A28408" s="85" t="s">
        <v>146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81</v>
      </c>
      <c r="G28408" s="89" t="s">
        <v>382</v>
      </c>
      <c r="J28408" s="94">
        <v>578</v>
      </c>
      <c r="K28408" s="94">
        <v>578</v>
      </c>
      <c r="P28408" s="94">
        <v>578</v>
      </c>
      <c r="Q28408" s="94">
        <v>578</v>
      </c>
      <c r="S28408" s="94">
        <v>578</v>
      </c>
      <c r="AK28408" s="94">
        <v>578</v>
      </c>
      <c r="AS28408" s="94">
        <v>578</v>
      </c>
    </row>
    <row r="28409" spans="1:45">
      <c r="A28409" s="85" t="s">
        <v>146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81</v>
      </c>
      <c r="G28409" s="89" t="s">
        <v>382</v>
      </c>
      <c r="J28409" s="94">
        <v>576</v>
      </c>
      <c r="K28409" s="94">
        <v>576</v>
      </c>
      <c r="P28409" s="94">
        <v>576</v>
      </c>
      <c r="Q28409" s="94">
        <v>576</v>
      </c>
      <c r="S28409" s="94">
        <v>576</v>
      </c>
      <c r="AK28409" s="94">
        <v>576</v>
      </c>
      <c r="AS28409" s="94">
        <v>576</v>
      </c>
    </row>
    <row r="28410" spans="1:45">
      <c r="A28410" s="85" t="s">
        <v>146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81</v>
      </c>
      <c r="G28410" s="89" t="s">
        <v>382</v>
      </c>
      <c r="J28410" s="94">
        <v>576</v>
      </c>
      <c r="K28410" s="94">
        <v>576</v>
      </c>
      <c r="P28410" s="94">
        <v>576</v>
      </c>
      <c r="Q28410" s="94">
        <v>576</v>
      </c>
      <c r="S28410" s="94">
        <v>576</v>
      </c>
      <c r="AK28410" s="94">
        <v>576</v>
      </c>
      <c r="AS28410" s="94">
        <v>576</v>
      </c>
    </row>
    <row r="28411" spans="1:45">
      <c r="A28411" s="85" t="s">
        <v>146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81</v>
      </c>
      <c r="G28411" s="89" t="s">
        <v>382</v>
      </c>
      <c r="J28411" s="94">
        <v>578</v>
      </c>
      <c r="K28411" s="94">
        <v>578</v>
      </c>
      <c r="P28411" s="94">
        <v>578</v>
      </c>
      <c r="Q28411" s="94">
        <v>578</v>
      </c>
      <c r="S28411" s="94">
        <v>578</v>
      </c>
      <c r="AK28411" s="94">
        <v>578</v>
      </c>
      <c r="AS28411" s="94">
        <v>578</v>
      </c>
    </row>
    <row r="28412" spans="1:45">
      <c r="A28412" s="85" t="s">
        <v>146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81</v>
      </c>
      <c r="G28412" s="89" t="s">
        <v>382</v>
      </c>
      <c r="J28412" s="94">
        <v>571</v>
      </c>
      <c r="K28412" s="94">
        <v>571</v>
      </c>
      <c r="P28412" s="94">
        <v>571</v>
      </c>
      <c r="Q28412" s="94">
        <v>571</v>
      </c>
      <c r="S28412" s="94">
        <v>571</v>
      </c>
      <c r="AK28412" s="94">
        <v>571</v>
      </c>
      <c r="AS28412" s="94">
        <v>571</v>
      </c>
    </row>
    <row r="28413" spans="1:45">
      <c r="A28413" s="85" t="s">
        <v>146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81</v>
      </c>
      <c r="G28413" s="89" t="s">
        <v>382</v>
      </c>
      <c r="J28413" s="94">
        <v>577</v>
      </c>
      <c r="K28413" s="94">
        <v>577</v>
      </c>
      <c r="P28413" s="94">
        <v>577</v>
      </c>
      <c r="Q28413" s="94">
        <v>577</v>
      </c>
      <c r="S28413" s="94">
        <v>577</v>
      </c>
      <c r="AK28413" s="94">
        <v>577</v>
      </c>
      <c r="AS28413" s="94">
        <v>577</v>
      </c>
    </row>
    <row r="28414" spans="1:45">
      <c r="A28414" s="85" t="s">
        <v>146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81</v>
      </c>
      <c r="G28414" s="89" t="s">
        <v>382</v>
      </c>
      <c r="J28414" s="94">
        <v>576</v>
      </c>
      <c r="K28414" s="94">
        <v>576</v>
      </c>
      <c r="P28414" s="94">
        <v>576</v>
      </c>
      <c r="Q28414" s="94">
        <v>576</v>
      </c>
      <c r="S28414" s="94">
        <v>576</v>
      </c>
      <c r="AK28414" s="94">
        <v>576</v>
      </c>
      <c r="AS28414" s="94">
        <v>576</v>
      </c>
    </row>
    <row r="28415" spans="1:45">
      <c r="A28415" s="85" t="s">
        <v>146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81</v>
      </c>
      <c r="G28415" s="89" t="s">
        <v>382</v>
      </c>
      <c r="J28415" s="94">
        <v>576</v>
      </c>
      <c r="K28415" s="94">
        <v>576</v>
      </c>
      <c r="P28415" s="94">
        <v>576</v>
      </c>
      <c r="Q28415" s="94">
        <v>576</v>
      </c>
      <c r="S28415" s="94">
        <v>576</v>
      </c>
      <c r="AK28415" s="94">
        <v>576</v>
      </c>
      <c r="AS28415" s="94">
        <v>576</v>
      </c>
    </row>
    <row r="28416" spans="1:45">
      <c r="A28416" s="85" t="s">
        <v>146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81</v>
      </c>
      <c r="G28416" s="89" t="s">
        <v>382</v>
      </c>
      <c r="J28416" s="94">
        <v>574</v>
      </c>
      <c r="K28416" s="94">
        <v>574</v>
      </c>
      <c r="P28416" s="94">
        <v>574</v>
      </c>
      <c r="Q28416" s="94">
        <v>574</v>
      </c>
      <c r="S28416" s="94">
        <v>574</v>
      </c>
      <c r="AK28416" s="94">
        <v>574</v>
      </c>
      <c r="AS28416" s="94">
        <v>574</v>
      </c>
    </row>
    <row r="28417" spans="1:45">
      <c r="A28417" s="85" t="s">
        <v>146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81</v>
      </c>
      <c r="G28417" s="89" t="s">
        <v>382</v>
      </c>
      <c r="J28417" s="94">
        <v>588</v>
      </c>
      <c r="K28417" s="94">
        <v>588</v>
      </c>
      <c r="P28417" s="94">
        <v>588</v>
      </c>
      <c r="Q28417" s="94">
        <v>588</v>
      </c>
      <c r="S28417" s="94">
        <v>588</v>
      </c>
      <c r="AK28417" s="94">
        <v>588</v>
      </c>
      <c r="AS28417" s="94">
        <v>588</v>
      </c>
    </row>
    <row r="28418" spans="1:45">
      <c r="A28418" s="85" t="s">
        <v>146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81</v>
      </c>
      <c r="G28418" s="89" t="s">
        <v>382</v>
      </c>
      <c r="J28418" s="94">
        <v>582</v>
      </c>
      <c r="K28418" s="94">
        <v>582</v>
      </c>
      <c r="P28418" s="94">
        <v>582</v>
      </c>
      <c r="Q28418" s="94">
        <v>582</v>
      </c>
      <c r="S28418" s="94">
        <v>582</v>
      </c>
      <c r="AK28418" s="94">
        <v>582</v>
      </c>
      <c r="AS28418" s="94">
        <v>582</v>
      </c>
    </row>
    <row r="28419" spans="1:45">
      <c r="A28419" s="85" t="s">
        <v>146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81</v>
      </c>
      <c r="G28419" s="89" t="s">
        <v>382</v>
      </c>
      <c r="J28419" s="94">
        <v>582</v>
      </c>
      <c r="K28419" s="94">
        <v>582</v>
      </c>
      <c r="P28419" s="94">
        <v>582</v>
      </c>
      <c r="Q28419" s="94">
        <v>582</v>
      </c>
      <c r="S28419" s="94">
        <v>582</v>
      </c>
      <c r="AK28419" s="94">
        <v>582</v>
      </c>
      <c r="AS28419" s="94">
        <v>582</v>
      </c>
    </row>
    <row r="28420" spans="1:45">
      <c r="A28420" s="85" t="s">
        <v>146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81</v>
      </c>
      <c r="G28420" s="89" t="s">
        <v>382</v>
      </c>
      <c r="J28420" s="94">
        <v>580</v>
      </c>
      <c r="K28420" s="94">
        <v>580</v>
      </c>
      <c r="P28420" s="94">
        <v>580</v>
      </c>
      <c r="Q28420" s="94">
        <v>580</v>
      </c>
      <c r="S28420" s="94">
        <v>580</v>
      </c>
      <c r="AK28420" s="94">
        <v>580</v>
      </c>
      <c r="AS28420" s="94">
        <v>580</v>
      </c>
    </row>
    <row r="28421" spans="1:45">
      <c r="A28421" s="85" t="s">
        <v>146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81</v>
      </c>
      <c r="G28421" s="89" t="s">
        <v>382</v>
      </c>
      <c r="J28421" s="94">
        <v>583</v>
      </c>
      <c r="K28421" s="94">
        <v>583</v>
      </c>
      <c r="P28421" s="94">
        <v>583</v>
      </c>
      <c r="Q28421" s="94">
        <v>583</v>
      </c>
      <c r="S28421" s="94">
        <v>583</v>
      </c>
      <c r="AK28421" s="94">
        <v>583</v>
      </c>
      <c r="AS28421" s="94">
        <v>583</v>
      </c>
    </row>
    <row r="28422" spans="1:45">
      <c r="A28422" s="85" t="s">
        <v>146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81</v>
      </c>
      <c r="G28422" s="89" t="s">
        <v>382</v>
      </c>
      <c r="J28422" s="94">
        <v>580</v>
      </c>
      <c r="K28422" s="94">
        <v>580</v>
      </c>
      <c r="P28422" s="94">
        <v>580</v>
      </c>
      <c r="Q28422" s="94">
        <v>580</v>
      </c>
      <c r="S28422" s="94">
        <v>580</v>
      </c>
      <c r="AK28422" s="94">
        <v>580</v>
      </c>
      <c r="AS28422" s="94">
        <v>580</v>
      </c>
    </row>
    <row r="28423" spans="1:45">
      <c r="A28423" s="85" t="s">
        <v>146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81</v>
      </c>
      <c r="G28423" s="89" t="s">
        <v>382</v>
      </c>
      <c r="J28423" s="94">
        <v>571</v>
      </c>
      <c r="K28423" s="94">
        <v>571</v>
      </c>
      <c r="P28423" s="94">
        <v>571</v>
      </c>
      <c r="Q28423" s="94">
        <v>571</v>
      </c>
      <c r="S28423" s="94">
        <v>571</v>
      </c>
      <c r="AK28423" s="94">
        <v>571</v>
      </c>
      <c r="AS28423" s="94">
        <v>571</v>
      </c>
    </row>
    <row r="28424" spans="1:45">
      <c r="A28424" s="85" t="s">
        <v>146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81</v>
      </c>
      <c r="G28424" s="89" t="s">
        <v>382</v>
      </c>
      <c r="J28424" s="94">
        <v>544</v>
      </c>
      <c r="K28424" s="94">
        <v>544</v>
      </c>
      <c r="P28424" s="94">
        <v>544</v>
      </c>
      <c r="Q28424" s="94">
        <v>544</v>
      </c>
      <c r="S28424" s="94">
        <v>544</v>
      </c>
      <c r="AK28424" s="94">
        <v>544</v>
      </c>
      <c r="AS28424" s="94">
        <v>544</v>
      </c>
    </row>
    <row r="28425" spans="1:45">
      <c r="A28425" s="85" t="s">
        <v>146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81</v>
      </c>
      <c r="G28425" s="89" t="s">
        <v>382</v>
      </c>
      <c r="J28425" s="94">
        <v>541</v>
      </c>
      <c r="K28425" s="94">
        <v>541</v>
      </c>
      <c r="P28425" s="94">
        <v>541</v>
      </c>
      <c r="Q28425" s="94">
        <v>541</v>
      </c>
      <c r="S28425" s="94">
        <v>541</v>
      </c>
      <c r="AK28425" s="94">
        <v>541</v>
      </c>
      <c r="AS28425" s="94">
        <v>541</v>
      </c>
    </row>
    <row r="28426" spans="1:45">
      <c r="A28426" s="85" t="s">
        <v>146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81</v>
      </c>
      <c r="G28426" s="89" t="s">
        <v>382</v>
      </c>
      <c r="J28426" s="94">
        <v>575</v>
      </c>
      <c r="K28426" s="94">
        <v>575</v>
      </c>
      <c r="P28426" s="94">
        <v>575</v>
      </c>
      <c r="Q28426" s="94">
        <v>575</v>
      </c>
      <c r="S28426" s="94">
        <v>575</v>
      </c>
      <c r="AK28426" s="94">
        <v>575</v>
      </c>
      <c r="AS28426" s="94">
        <v>575</v>
      </c>
    </row>
    <row r="28427" spans="1:45">
      <c r="A28427" s="85" t="s">
        <v>146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81</v>
      </c>
      <c r="G28427" s="89" t="s">
        <v>382</v>
      </c>
      <c r="J28427" s="94">
        <v>577</v>
      </c>
      <c r="K28427" s="94">
        <v>577</v>
      </c>
      <c r="P28427" s="94">
        <v>577</v>
      </c>
      <c r="Q28427" s="94">
        <v>577</v>
      </c>
      <c r="S28427" s="94">
        <v>577</v>
      </c>
      <c r="AK28427" s="94">
        <v>577</v>
      </c>
      <c r="AS28427" s="94">
        <v>577</v>
      </c>
    </row>
    <row r="28428" spans="1:45">
      <c r="A28428" s="85" t="s">
        <v>146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81</v>
      </c>
      <c r="G28428" s="89" t="s">
        <v>382</v>
      </c>
      <c r="J28428" s="94">
        <v>578</v>
      </c>
      <c r="K28428" s="94">
        <v>578</v>
      </c>
      <c r="P28428" s="94">
        <v>578</v>
      </c>
      <c r="Q28428" s="94">
        <v>578</v>
      </c>
      <c r="S28428" s="94">
        <v>578</v>
      </c>
      <c r="AK28428" s="94">
        <v>578</v>
      </c>
      <c r="AS28428" s="94">
        <v>578</v>
      </c>
    </row>
    <row r="28429" spans="1:45">
      <c r="A28429" s="85" t="s">
        <v>146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81</v>
      </c>
      <c r="G28429" s="89" t="s">
        <v>382</v>
      </c>
      <c r="J28429" s="94">
        <v>577</v>
      </c>
      <c r="K28429" s="94">
        <v>577</v>
      </c>
      <c r="P28429" s="94">
        <v>577</v>
      </c>
      <c r="Q28429" s="94">
        <v>577</v>
      </c>
      <c r="S28429" s="94">
        <v>577</v>
      </c>
      <c r="AK28429" s="94">
        <v>577</v>
      </c>
      <c r="AS28429" s="94">
        <v>577</v>
      </c>
    </row>
    <row r="28430" spans="1:45">
      <c r="A28430" s="85" t="s">
        <v>146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81</v>
      </c>
      <c r="G28430" s="89" t="s">
        <v>382</v>
      </c>
      <c r="J28430" s="94">
        <v>578</v>
      </c>
      <c r="K28430" s="94">
        <v>578</v>
      </c>
      <c r="P28430" s="94">
        <v>578</v>
      </c>
      <c r="Q28430" s="94">
        <v>578</v>
      </c>
      <c r="S28430" s="94">
        <v>578</v>
      </c>
      <c r="AK28430" s="94">
        <v>578</v>
      </c>
      <c r="AS28430" s="94">
        <v>578</v>
      </c>
    </row>
    <row r="28431" spans="1:45">
      <c r="A28431" s="85" t="s">
        <v>146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81</v>
      </c>
      <c r="G28431" s="89" t="s">
        <v>382</v>
      </c>
      <c r="J28431" s="94">
        <v>577</v>
      </c>
      <c r="K28431" s="94">
        <v>577</v>
      </c>
      <c r="P28431" s="94">
        <v>577</v>
      </c>
      <c r="Q28431" s="94">
        <v>577</v>
      </c>
      <c r="S28431" s="94">
        <v>577</v>
      </c>
      <c r="AK28431" s="94">
        <v>577</v>
      </c>
      <c r="AS28431" s="94">
        <v>577</v>
      </c>
    </row>
    <row r="28432" spans="1:45">
      <c r="A28432" s="85" t="s">
        <v>146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81</v>
      </c>
      <c r="G28432" s="89" t="s">
        <v>382</v>
      </c>
      <c r="J28432" s="94">
        <v>577</v>
      </c>
      <c r="K28432" s="94">
        <v>577</v>
      </c>
      <c r="P28432" s="94">
        <v>577</v>
      </c>
      <c r="Q28432" s="94">
        <v>577</v>
      </c>
      <c r="S28432" s="94">
        <v>577</v>
      </c>
      <c r="AK28432" s="94">
        <v>577</v>
      </c>
      <c r="AS28432" s="94">
        <v>577</v>
      </c>
    </row>
    <row r="28433" spans="1:45">
      <c r="A28433" s="85" t="s">
        <v>146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81</v>
      </c>
      <c r="G28433" s="89" t="s">
        <v>382</v>
      </c>
      <c r="J28433" s="94">
        <v>577</v>
      </c>
      <c r="K28433" s="94">
        <v>577</v>
      </c>
      <c r="P28433" s="94">
        <v>577</v>
      </c>
      <c r="Q28433" s="94">
        <v>577</v>
      </c>
      <c r="S28433" s="94">
        <v>577</v>
      </c>
      <c r="AK28433" s="94">
        <v>577</v>
      </c>
      <c r="AS28433" s="94">
        <v>577</v>
      </c>
    </row>
    <row r="28434" spans="1:45">
      <c r="A28434" s="85" t="s">
        <v>146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81</v>
      </c>
      <c r="G28434" s="89" t="s">
        <v>382</v>
      </c>
      <c r="J28434" s="94">
        <v>579</v>
      </c>
      <c r="K28434" s="94">
        <v>579</v>
      </c>
      <c r="P28434" s="94">
        <v>579</v>
      </c>
      <c r="Q28434" s="94">
        <v>579</v>
      </c>
      <c r="S28434" s="94">
        <v>579</v>
      </c>
      <c r="AK28434" s="94">
        <v>579</v>
      </c>
      <c r="AS28434" s="94">
        <v>579</v>
      </c>
    </row>
    <row r="28435" spans="1:45">
      <c r="A28435" s="85" t="s">
        <v>146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81</v>
      </c>
      <c r="G28435" s="89" t="s">
        <v>382</v>
      </c>
      <c r="J28435" s="94">
        <v>580</v>
      </c>
      <c r="K28435" s="94">
        <v>580</v>
      </c>
      <c r="P28435" s="94">
        <v>580</v>
      </c>
      <c r="Q28435" s="94">
        <v>580</v>
      </c>
      <c r="S28435" s="94">
        <v>580</v>
      </c>
      <c r="AK28435" s="94">
        <v>580</v>
      </c>
      <c r="AS28435" s="94">
        <v>580</v>
      </c>
    </row>
    <row r="28436" spans="1:45">
      <c r="A28436" s="85" t="s">
        <v>146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81</v>
      </c>
      <c r="G28436" s="89" t="s">
        <v>382</v>
      </c>
      <c r="J28436" s="94">
        <v>566</v>
      </c>
      <c r="K28436" s="94">
        <v>566</v>
      </c>
      <c r="P28436" s="94">
        <v>566</v>
      </c>
      <c r="Q28436" s="94">
        <v>566</v>
      </c>
      <c r="S28436" s="94">
        <v>566</v>
      </c>
      <c r="AK28436" s="94">
        <v>566</v>
      </c>
      <c r="AS28436" s="94">
        <v>566</v>
      </c>
    </row>
    <row r="28437" spans="1:45">
      <c r="A28437" s="85" t="s">
        <v>146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81</v>
      </c>
      <c r="G28437" s="89" t="s">
        <v>382</v>
      </c>
      <c r="J28437" s="94">
        <v>575</v>
      </c>
      <c r="K28437" s="94">
        <v>575</v>
      </c>
      <c r="P28437" s="94">
        <v>575</v>
      </c>
      <c r="Q28437" s="94">
        <v>575</v>
      </c>
      <c r="S28437" s="94">
        <v>575</v>
      </c>
      <c r="AK28437" s="94">
        <v>575</v>
      </c>
      <c r="AS28437" s="94">
        <v>575</v>
      </c>
    </row>
    <row r="28438" spans="1:45">
      <c r="A28438" s="85" t="s">
        <v>146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81</v>
      </c>
      <c r="G28438" s="89" t="s">
        <v>382</v>
      </c>
      <c r="J28438" s="94">
        <v>578</v>
      </c>
      <c r="K28438" s="94">
        <v>578</v>
      </c>
      <c r="P28438" s="94">
        <v>578</v>
      </c>
      <c r="Q28438" s="94">
        <v>578</v>
      </c>
      <c r="S28438" s="94">
        <v>578</v>
      </c>
      <c r="AK28438" s="94">
        <v>578</v>
      </c>
      <c r="AS28438" s="94">
        <v>578</v>
      </c>
    </row>
    <row r="28439" spans="1:45">
      <c r="A28439" s="85" t="s">
        <v>146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81</v>
      </c>
      <c r="G28439" s="89" t="s">
        <v>382</v>
      </c>
      <c r="J28439" s="94">
        <v>576</v>
      </c>
      <c r="K28439" s="94">
        <v>576</v>
      </c>
      <c r="P28439" s="94">
        <v>576</v>
      </c>
      <c r="Q28439" s="94">
        <v>576</v>
      </c>
      <c r="S28439" s="94">
        <v>576</v>
      </c>
      <c r="AK28439" s="94">
        <v>576</v>
      </c>
      <c r="AS28439" s="94">
        <v>576</v>
      </c>
    </row>
    <row r="28440" spans="1:45">
      <c r="A28440" s="85" t="s">
        <v>146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81</v>
      </c>
      <c r="G28440" s="89" t="s">
        <v>382</v>
      </c>
      <c r="J28440" s="94">
        <v>582</v>
      </c>
      <c r="K28440" s="94">
        <v>582</v>
      </c>
      <c r="P28440" s="94">
        <v>582</v>
      </c>
      <c r="Q28440" s="94">
        <v>582</v>
      </c>
      <c r="S28440" s="94">
        <v>582</v>
      </c>
      <c r="AK28440" s="94">
        <v>582</v>
      </c>
      <c r="AS28440" s="94">
        <v>582</v>
      </c>
    </row>
    <row r="28441" spans="1:45">
      <c r="A28441" s="85" t="s">
        <v>146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81</v>
      </c>
      <c r="G28441" s="89" t="s">
        <v>382</v>
      </c>
      <c r="J28441" s="94">
        <v>581</v>
      </c>
      <c r="K28441" s="94">
        <v>581</v>
      </c>
      <c r="P28441" s="94">
        <v>581</v>
      </c>
      <c r="Q28441" s="94">
        <v>581</v>
      </c>
      <c r="S28441" s="94">
        <v>581</v>
      </c>
      <c r="AK28441" s="94">
        <v>581</v>
      </c>
      <c r="AS28441" s="94">
        <v>581</v>
      </c>
    </row>
    <row r="28442" spans="1:45">
      <c r="A28442" s="85" t="s">
        <v>146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81</v>
      </c>
      <c r="G28442" s="89" t="s">
        <v>382</v>
      </c>
      <c r="J28442" s="94">
        <v>564</v>
      </c>
      <c r="K28442" s="94">
        <v>564</v>
      </c>
      <c r="P28442" s="94">
        <v>564</v>
      </c>
      <c r="Q28442" s="94">
        <v>564</v>
      </c>
      <c r="S28442" s="94">
        <v>564</v>
      </c>
      <c r="AK28442" s="94">
        <v>564</v>
      </c>
      <c r="AS28442" s="94">
        <v>564</v>
      </c>
    </row>
    <row r="28443" spans="1:45">
      <c r="A28443" s="85" t="s">
        <v>146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81</v>
      </c>
      <c r="G28443" s="89" t="s">
        <v>382</v>
      </c>
      <c r="J28443" s="94">
        <v>560</v>
      </c>
      <c r="K28443" s="94">
        <v>560</v>
      </c>
      <c r="P28443" s="94">
        <v>560</v>
      </c>
      <c r="Q28443" s="94">
        <v>560</v>
      </c>
      <c r="S28443" s="94">
        <v>560</v>
      </c>
      <c r="AK28443" s="94">
        <v>560</v>
      </c>
      <c r="AS28443" s="94">
        <v>560</v>
      </c>
    </row>
    <row r="28444" spans="1:45">
      <c r="A28444" s="85" t="s">
        <v>146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81</v>
      </c>
      <c r="G28444" s="89" t="s">
        <v>382</v>
      </c>
      <c r="J28444" s="94">
        <v>515</v>
      </c>
      <c r="K28444" s="94">
        <v>515</v>
      </c>
      <c r="P28444" s="94">
        <v>515</v>
      </c>
      <c r="Q28444" s="94">
        <v>515</v>
      </c>
      <c r="S28444" s="94">
        <v>515</v>
      </c>
      <c r="AK28444" s="94">
        <v>515</v>
      </c>
      <c r="AS28444" s="94">
        <v>515</v>
      </c>
    </row>
    <row r="28445" spans="1:45">
      <c r="A28445" s="85" t="s">
        <v>146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81</v>
      </c>
      <c r="G28445" s="89" t="s">
        <v>382</v>
      </c>
      <c r="J28445" s="94">
        <v>515</v>
      </c>
      <c r="K28445" s="94">
        <v>515</v>
      </c>
      <c r="P28445" s="94">
        <v>515</v>
      </c>
      <c r="Q28445" s="94">
        <v>515</v>
      </c>
      <c r="S28445" s="94">
        <v>515</v>
      </c>
      <c r="AK28445" s="94">
        <v>515</v>
      </c>
      <c r="AS28445" s="94">
        <v>515</v>
      </c>
    </row>
    <row r="28446" spans="1:45">
      <c r="A28446" s="85" t="s">
        <v>146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81</v>
      </c>
      <c r="G28446" s="89" t="s">
        <v>382</v>
      </c>
      <c r="J28446" s="94">
        <v>560</v>
      </c>
      <c r="K28446" s="94">
        <v>560</v>
      </c>
      <c r="P28446" s="94">
        <v>560</v>
      </c>
      <c r="Q28446" s="94">
        <v>560</v>
      </c>
      <c r="S28446" s="94">
        <v>560</v>
      </c>
      <c r="AK28446" s="94">
        <v>560</v>
      </c>
      <c r="AS28446" s="94">
        <v>560</v>
      </c>
    </row>
    <row r="28447" spans="1:45">
      <c r="A28447" s="85" t="s">
        <v>146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81</v>
      </c>
      <c r="G28447" s="89" t="s">
        <v>382</v>
      </c>
      <c r="J28447" s="94">
        <v>541</v>
      </c>
      <c r="K28447" s="94">
        <v>541</v>
      </c>
      <c r="P28447" s="94">
        <v>541</v>
      </c>
      <c r="Q28447" s="94">
        <v>541</v>
      </c>
      <c r="S28447" s="94">
        <v>541</v>
      </c>
      <c r="AK28447" s="94">
        <v>541</v>
      </c>
      <c r="AS28447" s="94">
        <v>541</v>
      </c>
    </row>
    <row r="28448" spans="1:45">
      <c r="A28448" s="85" t="s">
        <v>146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81</v>
      </c>
      <c r="G28448" s="89" t="s">
        <v>382</v>
      </c>
      <c r="J28448" s="94">
        <v>571</v>
      </c>
      <c r="K28448" s="94">
        <v>571</v>
      </c>
      <c r="P28448" s="94">
        <v>571</v>
      </c>
      <c r="Q28448" s="94">
        <v>571</v>
      </c>
      <c r="S28448" s="94">
        <v>571</v>
      </c>
      <c r="AK28448" s="94">
        <v>571</v>
      </c>
      <c r="AS28448" s="94">
        <v>571</v>
      </c>
    </row>
    <row r="28449" spans="1:45">
      <c r="A28449" s="85" t="s">
        <v>146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81</v>
      </c>
      <c r="G28449" s="89" t="s">
        <v>382</v>
      </c>
      <c r="J28449" s="94">
        <v>580</v>
      </c>
      <c r="K28449" s="94">
        <v>580</v>
      </c>
      <c r="P28449" s="94">
        <v>580</v>
      </c>
      <c r="Q28449" s="94">
        <v>580</v>
      </c>
      <c r="S28449" s="94">
        <v>580</v>
      </c>
      <c r="AK28449" s="94">
        <v>580</v>
      </c>
      <c r="AS28449" s="94">
        <v>580</v>
      </c>
    </row>
    <row r="28450" spans="1:45">
      <c r="A28450" s="85" t="s">
        <v>146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81</v>
      </c>
      <c r="G28450" s="89" t="s">
        <v>382</v>
      </c>
      <c r="J28450" s="94">
        <v>550</v>
      </c>
      <c r="K28450" s="94">
        <v>550</v>
      </c>
      <c r="P28450" s="94">
        <v>550</v>
      </c>
      <c r="Q28450" s="94">
        <v>550</v>
      </c>
      <c r="S28450" s="94">
        <v>550</v>
      </c>
      <c r="AK28450" s="94">
        <v>550</v>
      </c>
      <c r="AS28450" s="94">
        <v>550</v>
      </c>
    </row>
    <row r="28451" spans="1:45">
      <c r="A28451" s="85" t="s">
        <v>146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81</v>
      </c>
      <c r="G28451" s="89" t="s">
        <v>382</v>
      </c>
      <c r="J28451" s="94">
        <v>548</v>
      </c>
      <c r="K28451" s="94">
        <v>548</v>
      </c>
      <c r="P28451" s="94">
        <v>548</v>
      </c>
      <c r="Q28451" s="94">
        <v>548</v>
      </c>
      <c r="S28451" s="94">
        <v>548</v>
      </c>
      <c r="AK28451" s="94">
        <v>548</v>
      </c>
      <c r="AS28451" s="94">
        <v>548</v>
      </c>
    </row>
    <row r="28452" spans="1:45">
      <c r="A28452" s="85" t="s">
        <v>146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81</v>
      </c>
      <c r="G28452" s="89" t="s">
        <v>382</v>
      </c>
      <c r="J28452" s="94">
        <v>579</v>
      </c>
      <c r="K28452" s="94">
        <v>579</v>
      </c>
      <c r="P28452" s="94">
        <v>579</v>
      </c>
      <c r="Q28452" s="94">
        <v>579</v>
      </c>
      <c r="S28452" s="94">
        <v>579</v>
      </c>
      <c r="AK28452" s="94">
        <v>579</v>
      </c>
      <c r="AS28452" s="94">
        <v>579</v>
      </c>
    </row>
    <row r="28453" spans="1:45">
      <c r="A28453" s="85" t="s">
        <v>146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81</v>
      </c>
      <c r="G28453" s="89" t="s">
        <v>382</v>
      </c>
      <c r="J28453" s="94">
        <v>549</v>
      </c>
      <c r="K28453" s="94">
        <v>549</v>
      </c>
      <c r="P28453" s="94">
        <v>549</v>
      </c>
      <c r="Q28453" s="94">
        <v>549</v>
      </c>
      <c r="S28453" s="94">
        <v>549</v>
      </c>
      <c r="AK28453" s="94">
        <v>549</v>
      </c>
      <c r="AS28453" s="94">
        <v>549</v>
      </c>
    </row>
    <row r="28454" spans="1:45">
      <c r="A28454" s="85" t="s">
        <v>146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81</v>
      </c>
      <c r="G28454" s="89" t="s">
        <v>382</v>
      </c>
      <c r="J28454" s="94">
        <v>550</v>
      </c>
      <c r="K28454" s="94">
        <v>550</v>
      </c>
      <c r="P28454" s="94">
        <v>550</v>
      </c>
      <c r="Q28454" s="94">
        <v>550</v>
      </c>
      <c r="S28454" s="94">
        <v>550</v>
      </c>
      <c r="AK28454" s="94">
        <v>550</v>
      </c>
      <c r="AS28454" s="94">
        <v>550</v>
      </c>
    </row>
    <row r="28455" spans="1:45">
      <c r="A28455" s="85" t="s">
        <v>146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81</v>
      </c>
      <c r="G28455" s="89" t="s">
        <v>382</v>
      </c>
      <c r="J28455" s="94">
        <v>545</v>
      </c>
      <c r="K28455" s="94">
        <v>545</v>
      </c>
      <c r="P28455" s="94">
        <v>545</v>
      </c>
      <c r="Q28455" s="94">
        <v>545</v>
      </c>
      <c r="S28455" s="94">
        <v>545</v>
      </c>
      <c r="AK28455" s="94">
        <v>545</v>
      </c>
      <c r="AS28455" s="94">
        <v>545</v>
      </c>
    </row>
    <row r="28456" spans="1:45">
      <c r="A28456" s="85" t="s">
        <v>146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81</v>
      </c>
      <c r="G28456" s="89" t="s">
        <v>382</v>
      </c>
      <c r="J28456" s="94">
        <v>544</v>
      </c>
      <c r="K28456" s="94">
        <v>544</v>
      </c>
      <c r="P28456" s="94">
        <v>544</v>
      </c>
      <c r="Q28456" s="94">
        <v>544</v>
      </c>
      <c r="S28456" s="94">
        <v>544</v>
      </c>
      <c r="AK28456" s="94">
        <v>544</v>
      </c>
      <c r="AS28456" s="94">
        <v>544</v>
      </c>
    </row>
    <row r="28457" spans="1:45">
      <c r="A28457" s="85" t="s">
        <v>146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81</v>
      </c>
      <c r="G28457" s="89" t="s">
        <v>382</v>
      </c>
      <c r="J28457" s="94">
        <v>545</v>
      </c>
      <c r="K28457" s="94">
        <v>545</v>
      </c>
      <c r="P28457" s="94">
        <v>545</v>
      </c>
      <c r="Q28457" s="94">
        <v>545</v>
      </c>
      <c r="S28457" s="94">
        <v>545</v>
      </c>
      <c r="AK28457" s="94">
        <v>545</v>
      </c>
      <c r="AS28457" s="94">
        <v>545</v>
      </c>
    </row>
    <row r="28458" spans="1:45">
      <c r="A28458" s="85" t="s">
        <v>146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81</v>
      </c>
      <c r="G28458" s="89" t="s">
        <v>382</v>
      </c>
      <c r="J28458" s="94">
        <v>545</v>
      </c>
      <c r="K28458" s="94">
        <v>545</v>
      </c>
      <c r="P28458" s="94">
        <v>545</v>
      </c>
      <c r="Q28458" s="94">
        <v>545</v>
      </c>
      <c r="S28458" s="94">
        <v>545</v>
      </c>
      <c r="AK28458" s="94">
        <v>545</v>
      </c>
      <c r="AS28458" s="94">
        <v>545</v>
      </c>
    </row>
    <row r="28459" spans="1:45">
      <c r="A28459" s="85" t="s">
        <v>146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81</v>
      </c>
      <c r="G28459" s="89" t="s">
        <v>382</v>
      </c>
      <c r="J28459" s="94">
        <v>545</v>
      </c>
      <c r="K28459" s="94">
        <v>545</v>
      </c>
      <c r="P28459" s="94">
        <v>545</v>
      </c>
      <c r="Q28459" s="94">
        <v>545</v>
      </c>
      <c r="S28459" s="94">
        <v>545</v>
      </c>
      <c r="AK28459" s="94">
        <v>545</v>
      </c>
      <c r="AS28459" s="94">
        <v>545</v>
      </c>
    </row>
    <row r="28460" spans="1:45">
      <c r="A28460" s="85" t="s">
        <v>146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81</v>
      </c>
      <c r="G28460" s="89" t="s">
        <v>382</v>
      </c>
      <c r="J28460" s="94">
        <v>545</v>
      </c>
      <c r="K28460" s="94">
        <v>545</v>
      </c>
      <c r="P28460" s="94">
        <v>545</v>
      </c>
      <c r="Q28460" s="94">
        <v>545</v>
      </c>
      <c r="S28460" s="94">
        <v>545</v>
      </c>
      <c r="AK28460" s="94">
        <v>545</v>
      </c>
      <c r="AS28460" s="94">
        <v>545</v>
      </c>
    </row>
    <row r="28461" spans="1:45">
      <c r="A28461" s="85" t="s">
        <v>146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81</v>
      </c>
      <c r="G28461" s="89" t="s">
        <v>382</v>
      </c>
      <c r="J28461" s="94">
        <v>579</v>
      </c>
      <c r="K28461" s="94">
        <v>579</v>
      </c>
      <c r="P28461" s="94">
        <v>579</v>
      </c>
      <c r="Q28461" s="94">
        <v>579</v>
      </c>
      <c r="S28461" s="94">
        <v>579</v>
      </c>
      <c r="AK28461" s="94">
        <v>579</v>
      </c>
      <c r="AS28461" s="94">
        <v>579</v>
      </c>
    </row>
    <row r="28462" spans="1:45">
      <c r="A28462" s="85" t="s">
        <v>146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81</v>
      </c>
      <c r="G28462" s="89" t="s">
        <v>382</v>
      </c>
      <c r="J28462" s="94">
        <v>581</v>
      </c>
      <c r="K28462" s="94">
        <v>581</v>
      </c>
      <c r="P28462" s="94">
        <v>581</v>
      </c>
      <c r="Q28462" s="94">
        <v>581</v>
      </c>
      <c r="S28462" s="94">
        <v>581</v>
      </c>
      <c r="AK28462" s="94">
        <v>581</v>
      </c>
      <c r="AS28462" s="94">
        <v>581</v>
      </c>
    </row>
    <row r="28463" spans="1:45">
      <c r="A28463" s="85" t="s">
        <v>146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81</v>
      </c>
      <c r="G28463" s="89" t="s">
        <v>382</v>
      </c>
      <c r="J28463" s="94">
        <v>578</v>
      </c>
      <c r="K28463" s="94">
        <v>578</v>
      </c>
      <c r="P28463" s="94">
        <v>578</v>
      </c>
      <c r="Q28463" s="94">
        <v>578</v>
      </c>
      <c r="S28463" s="94">
        <v>578</v>
      </c>
      <c r="AK28463" s="94">
        <v>578</v>
      </c>
      <c r="AS28463" s="94">
        <v>578</v>
      </c>
    </row>
    <row r="28464" spans="1:45">
      <c r="A28464" s="85" t="s">
        <v>146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81</v>
      </c>
      <c r="G28464" s="89" t="s">
        <v>382</v>
      </c>
      <c r="J28464" s="94">
        <v>582</v>
      </c>
      <c r="K28464" s="94">
        <v>582</v>
      </c>
      <c r="P28464" s="94">
        <v>582</v>
      </c>
      <c r="Q28464" s="94">
        <v>582</v>
      </c>
      <c r="S28464" s="94">
        <v>582</v>
      </c>
      <c r="AK28464" s="94">
        <v>582</v>
      </c>
      <c r="AS28464" s="94">
        <v>582</v>
      </c>
    </row>
    <row r="28465" spans="1:45">
      <c r="A28465" s="85" t="s">
        <v>146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81</v>
      </c>
      <c r="G28465" s="89" t="s">
        <v>382</v>
      </c>
      <c r="J28465" s="94">
        <v>548</v>
      </c>
      <c r="K28465" s="94">
        <v>548</v>
      </c>
      <c r="P28465" s="94">
        <v>548</v>
      </c>
      <c r="Q28465" s="94">
        <v>548</v>
      </c>
      <c r="S28465" s="94">
        <v>548</v>
      </c>
      <c r="AK28465" s="94">
        <v>548</v>
      </c>
      <c r="AS28465" s="94">
        <v>548</v>
      </c>
    </row>
    <row r="28466" spans="1:45">
      <c r="A28466" s="85" t="s">
        <v>146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81</v>
      </c>
      <c r="G28466" s="89" t="s">
        <v>382</v>
      </c>
      <c r="J28466" s="94">
        <v>589</v>
      </c>
      <c r="K28466" s="94">
        <v>589</v>
      </c>
      <c r="P28466" s="94">
        <v>589</v>
      </c>
      <c r="Q28466" s="94">
        <v>589</v>
      </c>
      <c r="S28466" s="94">
        <v>589</v>
      </c>
      <c r="AK28466" s="94">
        <v>589</v>
      </c>
      <c r="AS28466" s="94">
        <v>589</v>
      </c>
    </row>
    <row r="28467" spans="1:45">
      <c r="A28467" s="85" t="s">
        <v>146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81</v>
      </c>
      <c r="G28467" s="89" t="s">
        <v>382</v>
      </c>
      <c r="J28467" s="94">
        <v>594</v>
      </c>
      <c r="K28467" s="94">
        <v>594</v>
      </c>
      <c r="P28467" s="94">
        <v>594</v>
      </c>
      <c r="Q28467" s="94">
        <v>594</v>
      </c>
      <c r="S28467" s="94">
        <v>594</v>
      </c>
      <c r="AK28467" s="94">
        <v>594</v>
      </c>
      <c r="AS28467" s="94">
        <v>594</v>
      </c>
    </row>
    <row r="28468" spans="1:45">
      <c r="A28468" s="85" t="s">
        <v>146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81</v>
      </c>
      <c r="G28468" s="89" t="s">
        <v>382</v>
      </c>
      <c r="J28468" s="94">
        <v>594</v>
      </c>
      <c r="K28468" s="94">
        <v>594</v>
      </c>
      <c r="P28468" s="94">
        <v>594</v>
      </c>
      <c r="Q28468" s="94">
        <v>594</v>
      </c>
      <c r="S28468" s="94">
        <v>594</v>
      </c>
      <c r="AK28468" s="94">
        <v>594</v>
      </c>
      <c r="AS28468" s="94">
        <v>594</v>
      </c>
    </row>
    <row r="28469" spans="1:45">
      <c r="A28469" s="85" t="s">
        <v>146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81</v>
      </c>
      <c r="G28469" s="89" t="s">
        <v>382</v>
      </c>
      <c r="J28469" s="94">
        <v>597</v>
      </c>
      <c r="K28469" s="94">
        <v>597</v>
      </c>
      <c r="P28469" s="94">
        <v>597</v>
      </c>
      <c r="Q28469" s="94">
        <v>597</v>
      </c>
      <c r="S28469" s="94">
        <v>597</v>
      </c>
      <c r="AK28469" s="94">
        <v>597</v>
      </c>
      <c r="AS28469" s="94">
        <v>597</v>
      </c>
    </row>
    <row r="28470" spans="1:45">
      <c r="A28470" s="85" t="s">
        <v>146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81</v>
      </c>
      <c r="G28470" s="89" t="s">
        <v>382</v>
      </c>
      <c r="J28470" s="94">
        <v>599</v>
      </c>
      <c r="K28470" s="94">
        <v>599</v>
      </c>
      <c r="P28470" s="94">
        <v>599</v>
      </c>
      <c r="Q28470" s="94">
        <v>599</v>
      </c>
      <c r="S28470" s="94">
        <v>599</v>
      </c>
      <c r="AK28470" s="94">
        <v>599</v>
      </c>
      <c r="AS28470" s="94">
        <v>599</v>
      </c>
    </row>
    <row r="28471" spans="1:45">
      <c r="A28471" s="85" t="s">
        <v>146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81</v>
      </c>
      <c r="G28471" s="89" t="s">
        <v>382</v>
      </c>
      <c r="J28471" s="94">
        <v>599</v>
      </c>
      <c r="K28471" s="94">
        <v>599</v>
      </c>
      <c r="P28471" s="94">
        <v>599</v>
      </c>
      <c r="Q28471" s="94">
        <v>599</v>
      </c>
      <c r="S28471" s="94">
        <v>599</v>
      </c>
      <c r="AK28471" s="94">
        <v>599</v>
      </c>
      <c r="AS28471" s="94">
        <v>599</v>
      </c>
    </row>
    <row r="28472" spans="1:45">
      <c r="A28472" s="85" t="s">
        <v>146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81</v>
      </c>
      <c r="G28472" s="89" t="s">
        <v>382</v>
      </c>
      <c r="J28472" s="94">
        <v>597</v>
      </c>
      <c r="K28472" s="94">
        <v>597</v>
      </c>
      <c r="P28472" s="94">
        <v>597</v>
      </c>
      <c r="Q28472" s="94">
        <v>597</v>
      </c>
      <c r="S28472" s="94">
        <v>597</v>
      </c>
      <c r="AK28472" s="94">
        <v>597</v>
      </c>
      <c r="AS28472" s="94">
        <v>597</v>
      </c>
    </row>
    <row r="28473" spans="1:45">
      <c r="A28473" s="85" t="s">
        <v>146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81</v>
      </c>
      <c r="G28473" s="89" t="s">
        <v>382</v>
      </c>
      <c r="J28473" s="94">
        <v>595</v>
      </c>
      <c r="K28473" s="94">
        <v>595</v>
      </c>
      <c r="P28473" s="94">
        <v>595</v>
      </c>
      <c r="Q28473" s="94">
        <v>595</v>
      </c>
      <c r="S28473" s="94">
        <v>595</v>
      </c>
      <c r="AK28473" s="94">
        <v>595</v>
      </c>
      <c r="AS28473" s="94">
        <v>595</v>
      </c>
    </row>
    <row r="28474" spans="1:45">
      <c r="A28474" s="85" t="s">
        <v>146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81</v>
      </c>
      <c r="G28474" s="89" t="s">
        <v>382</v>
      </c>
      <c r="J28474" s="94">
        <v>595</v>
      </c>
      <c r="K28474" s="94">
        <v>595</v>
      </c>
      <c r="P28474" s="94">
        <v>595</v>
      </c>
      <c r="Q28474" s="94">
        <v>595</v>
      </c>
      <c r="S28474" s="94">
        <v>595</v>
      </c>
      <c r="AK28474" s="94">
        <v>595</v>
      </c>
      <c r="AS28474" s="94">
        <v>595</v>
      </c>
    </row>
    <row r="28475" spans="1:45">
      <c r="A28475" s="85" t="s">
        <v>146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81</v>
      </c>
      <c r="G28475" s="89" t="s">
        <v>382</v>
      </c>
      <c r="J28475" s="94">
        <v>592</v>
      </c>
      <c r="K28475" s="94">
        <v>592</v>
      </c>
      <c r="P28475" s="94">
        <v>592</v>
      </c>
      <c r="Q28475" s="94">
        <v>592</v>
      </c>
      <c r="S28475" s="94">
        <v>592</v>
      </c>
      <c r="AK28475" s="94">
        <v>592</v>
      </c>
      <c r="AS28475" s="94">
        <v>592</v>
      </c>
    </row>
    <row r="28476" spans="1:45">
      <c r="A28476" s="85" t="s">
        <v>146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81</v>
      </c>
      <c r="G28476" s="89" t="s">
        <v>382</v>
      </c>
      <c r="J28476" s="94">
        <v>586</v>
      </c>
      <c r="K28476" s="94">
        <v>586</v>
      </c>
      <c r="P28476" s="94">
        <v>586</v>
      </c>
      <c r="Q28476" s="94">
        <v>586</v>
      </c>
      <c r="S28476" s="94">
        <v>586</v>
      </c>
      <c r="AK28476" s="94">
        <v>586</v>
      </c>
      <c r="AS28476" s="94">
        <v>586</v>
      </c>
    </row>
    <row r="28477" spans="1:45">
      <c r="A28477" s="85" t="s">
        <v>146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81</v>
      </c>
      <c r="G28477" s="89" t="s">
        <v>382</v>
      </c>
      <c r="J28477" s="94">
        <v>585</v>
      </c>
      <c r="K28477" s="94">
        <v>585</v>
      </c>
      <c r="P28477" s="94">
        <v>585</v>
      </c>
      <c r="Q28477" s="94">
        <v>585</v>
      </c>
      <c r="S28477" s="94">
        <v>585</v>
      </c>
      <c r="AK28477" s="94">
        <v>585</v>
      </c>
      <c r="AS28477" s="94">
        <v>585</v>
      </c>
    </row>
    <row r="28478" spans="1:45">
      <c r="A28478" s="85" t="s">
        <v>146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81</v>
      </c>
      <c r="G28478" s="89" t="s">
        <v>382</v>
      </c>
      <c r="J28478" s="94">
        <v>585</v>
      </c>
      <c r="K28478" s="94">
        <v>585</v>
      </c>
      <c r="P28478" s="94">
        <v>585</v>
      </c>
      <c r="Q28478" s="94">
        <v>585</v>
      </c>
      <c r="S28478" s="94">
        <v>585</v>
      </c>
      <c r="AK28478" s="94">
        <v>585</v>
      </c>
      <c r="AS28478" s="94">
        <v>585</v>
      </c>
    </row>
    <row r="28479" spans="1:45">
      <c r="A28479" s="85" t="s">
        <v>146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81</v>
      </c>
      <c r="G28479" s="89" t="s">
        <v>382</v>
      </c>
      <c r="J28479" s="94">
        <v>573</v>
      </c>
      <c r="K28479" s="94">
        <v>573</v>
      </c>
      <c r="P28479" s="94">
        <v>573</v>
      </c>
      <c r="Q28479" s="94">
        <v>573</v>
      </c>
      <c r="S28479" s="94">
        <v>573</v>
      </c>
      <c r="AK28479" s="94">
        <v>573</v>
      </c>
      <c r="AS28479" s="94">
        <v>573</v>
      </c>
    </row>
    <row r="28480" spans="1:45">
      <c r="A28480" s="85" t="s">
        <v>146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81</v>
      </c>
      <c r="G28480" s="89" t="s">
        <v>382</v>
      </c>
      <c r="J28480" s="94">
        <v>571</v>
      </c>
      <c r="K28480" s="94">
        <v>571</v>
      </c>
      <c r="P28480" s="94">
        <v>571</v>
      </c>
      <c r="Q28480" s="94">
        <v>571</v>
      </c>
      <c r="S28480" s="94">
        <v>571</v>
      </c>
      <c r="AK28480" s="94">
        <v>571</v>
      </c>
      <c r="AS28480" s="94">
        <v>571</v>
      </c>
    </row>
    <row r="28481" spans="1:45">
      <c r="A28481" s="85" t="s">
        <v>146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81</v>
      </c>
      <c r="G28481" s="89" t="s">
        <v>382</v>
      </c>
      <c r="J28481" s="94">
        <v>571</v>
      </c>
      <c r="K28481" s="94">
        <v>571</v>
      </c>
      <c r="P28481" s="94">
        <v>571</v>
      </c>
      <c r="Q28481" s="94">
        <v>571</v>
      </c>
      <c r="S28481" s="94">
        <v>571</v>
      </c>
      <c r="AK28481" s="94">
        <v>571</v>
      </c>
      <c r="AS28481" s="94">
        <v>571</v>
      </c>
    </row>
    <row r="28482" spans="1:45">
      <c r="A28482" s="85" t="s">
        <v>146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81</v>
      </c>
      <c r="G28482" s="89" t="s">
        <v>382</v>
      </c>
      <c r="J28482" s="94">
        <v>571</v>
      </c>
      <c r="K28482" s="94">
        <v>571</v>
      </c>
      <c r="P28482" s="94">
        <v>571</v>
      </c>
      <c r="Q28482" s="94">
        <v>571</v>
      </c>
      <c r="S28482" s="94">
        <v>571</v>
      </c>
      <c r="AK28482" s="94">
        <v>571</v>
      </c>
      <c r="AS28482" s="94">
        <v>571</v>
      </c>
    </row>
    <row r="28483" spans="1:45">
      <c r="A28483" s="85" t="s">
        <v>146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81</v>
      </c>
      <c r="G28483" s="89" t="s">
        <v>382</v>
      </c>
      <c r="J28483" s="94">
        <v>573</v>
      </c>
      <c r="K28483" s="94">
        <v>573</v>
      </c>
      <c r="P28483" s="94">
        <v>573</v>
      </c>
      <c r="Q28483" s="94">
        <v>573</v>
      </c>
      <c r="S28483" s="94">
        <v>573</v>
      </c>
      <c r="AK28483" s="94">
        <v>573</v>
      </c>
      <c r="AS28483" s="94">
        <v>573</v>
      </c>
    </row>
    <row r="28484" spans="1:45">
      <c r="A28484" s="85" t="s">
        <v>146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81</v>
      </c>
      <c r="G28484" s="89" t="s">
        <v>382</v>
      </c>
      <c r="J28484" s="94">
        <v>571</v>
      </c>
      <c r="K28484" s="94">
        <v>571</v>
      </c>
      <c r="P28484" s="94">
        <v>571</v>
      </c>
      <c r="Q28484" s="94">
        <v>571</v>
      </c>
      <c r="S28484" s="94">
        <v>571</v>
      </c>
      <c r="AK28484" s="94">
        <v>571</v>
      </c>
      <c r="AS28484" s="94">
        <v>571</v>
      </c>
    </row>
    <row r="28485" spans="1:45">
      <c r="A28485" s="85" t="s">
        <v>146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81</v>
      </c>
      <c r="G28485" s="89" t="s">
        <v>382</v>
      </c>
      <c r="J28485" s="94">
        <v>570</v>
      </c>
      <c r="K28485" s="94">
        <v>570</v>
      </c>
      <c r="P28485" s="94">
        <v>570</v>
      </c>
      <c r="Q28485" s="94">
        <v>570</v>
      </c>
      <c r="S28485" s="94">
        <v>570</v>
      </c>
      <c r="AK28485" s="94">
        <v>570</v>
      </c>
      <c r="AS28485" s="94">
        <v>570</v>
      </c>
    </row>
    <row r="28486" spans="1:45">
      <c r="A28486" s="85" t="s">
        <v>146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81</v>
      </c>
      <c r="G28486" s="89" t="s">
        <v>382</v>
      </c>
      <c r="J28486" s="94">
        <v>570</v>
      </c>
      <c r="K28486" s="94">
        <v>570</v>
      </c>
      <c r="P28486" s="94">
        <v>570</v>
      </c>
      <c r="Q28486" s="94">
        <v>570</v>
      </c>
      <c r="S28486" s="94">
        <v>570</v>
      </c>
      <c r="AK28486" s="94">
        <v>570</v>
      </c>
      <c r="AS28486" s="94">
        <v>570</v>
      </c>
    </row>
    <row r="28487" spans="1:45">
      <c r="A28487" s="85" t="s">
        <v>146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81</v>
      </c>
      <c r="G28487" s="89" t="s">
        <v>382</v>
      </c>
      <c r="J28487" s="94">
        <v>567</v>
      </c>
      <c r="K28487" s="94">
        <v>567</v>
      </c>
      <c r="P28487" s="94">
        <v>567</v>
      </c>
      <c r="Q28487" s="94">
        <v>567</v>
      </c>
      <c r="S28487" s="94">
        <v>567</v>
      </c>
      <c r="AK28487" s="94">
        <v>567</v>
      </c>
      <c r="AS28487" s="94">
        <v>567</v>
      </c>
    </row>
    <row r="28488" spans="1:45">
      <c r="A28488" s="85" t="s">
        <v>146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81</v>
      </c>
      <c r="G28488" s="89" t="s">
        <v>382</v>
      </c>
      <c r="J28488" s="94">
        <v>517</v>
      </c>
      <c r="K28488" s="94">
        <v>517</v>
      </c>
      <c r="P28488" s="94">
        <v>517</v>
      </c>
      <c r="Q28488" s="94">
        <v>517</v>
      </c>
      <c r="S28488" s="94">
        <v>517</v>
      </c>
      <c r="AK28488" s="94">
        <v>517</v>
      </c>
      <c r="AS28488" s="94">
        <v>517</v>
      </c>
    </row>
    <row r="28489" spans="1:45">
      <c r="A28489" s="85" t="s">
        <v>146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81</v>
      </c>
      <c r="G28489" s="89" t="s">
        <v>382</v>
      </c>
      <c r="J28489" s="94">
        <v>512</v>
      </c>
      <c r="K28489" s="94">
        <v>512</v>
      </c>
      <c r="P28489" s="94">
        <v>512</v>
      </c>
      <c r="Q28489" s="94">
        <v>512</v>
      </c>
      <c r="S28489" s="94">
        <v>512</v>
      </c>
      <c r="AK28489" s="94">
        <v>512</v>
      </c>
      <c r="AS28489" s="94">
        <v>512</v>
      </c>
    </row>
    <row r="28490" spans="1:45">
      <c r="A28490" s="85" t="s">
        <v>146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81</v>
      </c>
      <c r="G28490" s="89" t="s">
        <v>382</v>
      </c>
      <c r="J28490" s="94">
        <v>513</v>
      </c>
      <c r="K28490" s="94">
        <v>513</v>
      </c>
      <c r="P28490" s="94">
        <v>513</v>
      </c>
      <c r="Q28490" s="94">
        <v>513</v>
      </c>
      <c r="S28490" s="94">
        <v>513</v>
      </c>
      <c r="AK28490" s="94">
        <v>513</v>
      </c>
      <c r="AS28490" s="94">
        <v>513</v>
      </c>
    </row>
    <row r="28491" spans="1:45">
      <c r="A28491" s="85" t="s">
        <v>146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81</v>
      </c>
      <c r="G28491" s="89" t="s">
        <v>382</v>
      </c>
      <c r="J28491" s="94">
        <v>513</v>
      </c>
      <c r="K28491" s="94">
        <v>513</v>
      </c>
      <c r="P28491" s="94">
        <v>513</v>
      </c>
      <c r="Q28491" s="94">
        <v>513</v>
      </c>
      <c r="S28491" s="94">
        <v>513</v>
      </c>
      <c r="AK28491" s="94">
        <v>513</v>
      </c>
      <c r="AS28491" s="94">
        <v>513</v>
      </c>
    </row>
    <row r="28492" spans="1:45">
      <c r="A28492" s="85" t="s">
        <v>146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81</v>
      </c>
      <c r="G28492" s="89" t="s">
        <v>382</v>
      </c>
      <c r="J28492" s="94">
        <v>512</v>
      </c>
      <c r="K28492" s="94">
        <v>512</v>
      </c>
      <c r="P28492" s="94">
        <v>512</v>
      </c>
      <c r="Q28492" s="94">
        <v>512</v>
      </c>
      <c r="S28492" s="94">
        <v>512</v>
      </c>
      <c r="AK28492" s="94">
        <v>512</v>
      </c>
      <c r="AS28492" s="94">
        <v>512</v>
      </c>
    </row>
    <row r="28493" spans="1:45">
      <c r="A28493" s="85" t="s">
        <v>146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81</v>
      </c>
      <c r="G28493" s="89" t="s">
        <v>382</v>
      </c>
      <c r="J28493" s="94">
        <v>514</v>
      </c>
      <c r="K28493" s="94">
        <v>514</v>
      </c>
      <c r="P28493" s="94">
        <v>514</v>
      </c>
      <c r="Q28493" s="94">
        <v>514</v>
      </c>
      <c r="S28493" s="94">
        <v>514</v>
      </c>
      <c r="AK28493" s="94">
        <v>514</v>
      </c>
      <c r="AS28493" s="94">
        <v>514</v>
      </c>
    </row>
    <row r="28494" spans="1:45">
      <c r="A28494" s="85" t="s">
        <v>146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81</v>
      </c>
      <c r="G28494" s="89" t="s">
        <v>382</v>
      </c>
      <c r="J28494" s="94">
        <v>513</v>
      </c>
      <c r="K28494" s="94">
        <v>513</v>
      </c>
      <c r="P28494" s="94">
        <v>513</v>
      </c>
      <c r="Q28494" s="94">
        <v>513</v>
      </c>
      <c r="S28494" s="94">
        <v>513</v>
      </c>
      <c r="AK28494" s="94">
        <v>513</v>
      </c>
      <c r="AS28494" s="94">
        <v>513</v>
      </c>
    </row>
    <row r="28495" spans="1:45">
      <c r="A28495" s="85" t="s">
        <v>146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81</v>
      </c>
      <c r="G28495" s="89" t="s">
        <v>382</v>
      </c>
      <c r="J28495" s="94">
        <v>514</v>
      </c>
      <c r="K28495" s="94">
        <v>514</v>
      </c>
      <c r="P28495" s="94">
        <v>514</v>
      </c>
      <c r="Q28495" s="94">
        <v>514</v>
      </c>
      <c r="S28495" s="94">
        <v>514</v>
      </c>
      <c r="AK28495" s="94">
        <v>514</v>
      </c>
      <c r="AS28495" s="94">
        <v>514</v>
      </c>
    </row>
    <row r="28496" spans="1:45">
      <c r="A28496" s="85" t="s">
        <v>146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81</v>
      </c>
      <c r="G28496" s="89" t="s">
        <v>382</v>
      </c>
      <c r="J28496" s="94">
        <v>515</v>
      </c>
      <c r="K28496" s="94">
        <v>515</v>
      </c>
      <c r="P28496" s="94">
        <v>515</v>
      </c>
      <c r="Q28496" s="94">
        <v>515</v>
      </c>
      <c r="S28496" s="94">
        <v>515</v>
      </c>
      <c r="AK28496" s="94">
        <v>515</v>
      </c>
      <c r="AS28496" s="94">
        <v>515</v>
      </c>
    </row>
    <row r="28497" spans="1:45">
      <c r="A28497" s="85" t="s">
        <v>146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81</v>
      </c>
      <c r="G28497" s="89" t="s">
        <v>382</v>
      </c>
      <c r="J28497" s="94">
        <v>516</v>
      </c>
      <c r="K28497" s="94">
        <v>516</v>
      </c>
      <c r="P28497" s="94">
        <v>516</v>
      </c>
      <c r="Q28497" s="94">
        <v>516</v>
      </c>
      <c r="S28497" s="94">
        <v>516</v>
      </c>
      <c r="AK28497" s="94">
        <v>516</v>
      </c>
      <c r="AS28497" s="94">
        <v>516</v>
      </c>
    </row>
    <row r="28498" spans="1:45">
      <c r="A28498" s="85" t="s">
        <v>146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81</v>
      </c>
      <c r="G28498" s="89" t="s">
        <v>382</v>
      </c>
      <c r="J28498" s="94">
        <v>586</v>
      </c>
      <c r="K28498" s="94">
        <v>586</v>
      </c>
      <c r="P28498" s="94">
        <v>586</v>
      </c>
      <c r="Q28498" s="94">
        <v>586</v>
      </c>
      <c r="S28498" s="94">
        <v>586</v>
      </c>
      <c r="AK28498" s="94">
        <v>586</v>
      </c>
      <c r="AS28498" s="94">
        <v>586</v>
      </c>
    </row>
    <row r="28499" spans="1:45">
      <c r="A28499" s="85" t="s">
        <v>146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81</v>
      </c>
      <c r="G28499" s="89" t="s">
        <v>382</v>
      </c>
      <c r="J28499" s="94">
        <v>588</v>
      </c>
      <c r="K28499" s="94">
        <v>588</v>
      </c>
      <c r="P28499" s="94">
        <v>588</v>
      </c>
      <c r="Q28499" s="94">
        <v>588</v>
      </c>
      <c r="S28499" s="94">
        <v>588</v>
      </c>
      <c r="AK28499" s="94">
        <v>588</v>
      </c>
      <c r="AS28499" s="94">
        <v>588</v>
      </c>
    </row>
    <row r="28500" spans="1:45">
      <c r="A28500" s="85" t="s">
        <v>146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81</v>
      </c>
      <c r="G28500" s="89" t="s">
        <v>382</v>
      </c>
      <c r="J28500" s="94">
        <v>588</v>
      </c>
      <c r="K28500" s="94">
        <v>588</v>
      </c>
      <c r="P28500" s="94">
        <v>588</v>
      </c>
      <c r="Q28500" s="94">
        <v>588</v>
      </c>
      <c r="S28500" s="94">
        <v>588</v>
      </c>
      <c r="AK28500" s="94">
        <v>588</v>
      </c>
      <c r="AS28500" s="94">
        <v>588</v>
      </c>
    </row>
    <row r="28501" spans="1:45">
      <c r="A28501" s="85" t="s">
        <v>146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81</v>
      </c>
      <c r="G28501" s="89" t="s">
        <v>382</v>
      </c>
      <c r="J28501" s="94">
        <v>590</v>
      </c>
      <c r="K28501" s="94">
        <v>590</v>
      </c>
      <c r="P28501" s="94">
        <v>590</v>
      </c>
      <c r="Q28501" s="94">
        <v>590</v>
      </c>
      <c r="S28501" s="94">
        <v>590</v>
      </c>
      <c r="AK28501" s="94">
        <v>590</v>
      </c>
      <c r="AS28501" s="94">
        <v>590</v>
      </c>
    </row>
    <row r="28502" spans="1:45">
      <c r="A28502" s="85" t="s">
        <v>146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81</v>
      </c>
      <c r="G28502" s="89" t="s">
        <v>382</v>
      </c>
      <c r="J28502" s="94">
        <v>589</v>
      </c>
      <c r="K28502" s="94">
        <v>589</v>
      </c>
      <c r="P28502" s="94">
        <v>589</v>
      </c>
      <c r="Q28502" s="94">
        <v>589</v>
      </c>
      <c r="S28502" s="94">
        <v>589</v>
      </c>
      <c r="AK28502" s="94">
        <v>589</v>
      </c>
      <c r="AS28502" s="94">
        <v>589</v>
      </c>
    </row>
    <row r="28503" spans="1:45">
      <c r="A28503" s="85" t="s">
        <v>146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81</v>
      </c>
      <c r="G28503" s="89" t="s">
        <v>382</v>
      </c>
      <c r="J28503" s="94">
        <v>588</v>
      </c>
      <c r="K28503" s="94">
        <v>588</v>
      </c>
      <c r="P28503" s="94">
        <v>588</v>
      </c>
      <c r="Q28503" s="94">
        <v>588</v>
      </c>
      <c r="S28503" s="94">
        <v>588</v>
      </c>
      <c r="AK28503" s="94">
        <v>588</v>
      </c>
      <c r="AS28503" s="94">
        <v>588</v>
      </c>
    </row>
    <row r="28504" spans="1:45">
      <c r="A28504" s="85" t="s">
        <v>146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81</v>
      </c>
      <c r="G28504" s="89" t="s">
        <v>382</v>
      </c>
      <c r="J28504" s="94">
        <v>587</v>
      </c>
      <c r="K28504" s="94">
        <v>587</v>
      </c>
      <c r="P28504" s="94">
        <v>587</v>
      </c>
      <c r="Q28504" s="94">
        <v>587</v>
      </c>
      <c r="S28504" s="94">
        <v>587</v>
      </c>
      <c r="AK28504" s="94">
        <v>587</v>
      </c>
      <c r="AS28504" s="94">
        <v>587</v>
      </c>
    </row>
    <row r="28505" spans="1:45">
      <c r="A28505" s="85" t="s">
        <v>146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81</v>
      </c>
      <c r="G28505" s="89" t="s">
        <v>382</v>
      </c>
      <c r="J28505" s="94">
        <v>587</v>
      </c>
      <c r="K28505" s="94">
        <v>587</v>
      </c>
      <c r="P28505" s="94">
        <v>587</v>
      </c>
      <c r="Q28505" s="94">
        <v>587</v>
      </c>
      <c r="S28505" s="94">
        <v>587</v>
      </c>
      <c r="AK28505" s="94">
        <v>587</v>
      </c>
      <c r="AS28505" s="94">
        <v>587</v>
      </c>
    </row>
    <row r="28506" spans="1:45">
      <c r="A28506" s="85" t="s">
        <v>146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81</v>
      </c>
      <c r="G28506" s="89" t="s">
        <v>382</v>
      </c>
      <c r="J28506" s="94">
        <v>590</v>
      </c>
      <c r="K28506" s="94">
        <v>590</v>
      </c>
      <c r="P28506" s="94">
        <v>590</v>
      </c>
      <c r="Q28506" s="94">
        <v>590</v>
      </c>
      <c r="S28506" s="94">
        <v>590</v>
      </c>
      <c r="AK28506" s="94">
        <v>590</v>
      </c>
      <c r="AS28506" s="94">
        <v>590</v>
      </c>
    </row>
    <row r="28507" spans="1:45">
      <c r="A28507" s="85" t="s">
        <v>146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81</v>
      </c>
      <c r="G28507" s="89" t="s">
        <v>382</v>
      </c>
      <c r="J28507" s="94">
        <v>590</v>
      </c>
      <c r="K28507" s="94">
        <v>590</v>
      </c>
      <c r="P28507" s="94">
        <v>590</v>
      </c>
      <c r="Q28507" s="94">
        <v>590</v>
      </c>
      <c r="S28507" s="94">
        <v>590</v>
      </c>
      <c r="AK28507" s="94">
        <v>590</v>
      </c>
      <c r="AS28507" s="94">
        <v>590</v>
      </c>
    </row>
    <row r="28508" spans="1:45">
      <c r="A28508" s="85" t="s">
        <v>146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81</v>
      </c>
      <c r="G28508" s="89" t="s">
        <v>382</v>
      </c>
      <c r="J28508" s="94">
        <v>589</v>
      </c>
      <c r="K28508" s="94">
        <v>589</v>
      </c>
      <c r="P28508" s="94">
        <v>589</v>
      </c>
      <c r="Q28508" s="94">
        <v>589</v>
      </c>
      <c r="S28508" s="94">
        <v>589</v>
      </c>
      <c r="AK28508" s="94">
        <v>589</v>
      </c>
      <c r="AS28508" s="94">
        <v>589</v>
      </c>
    </row>
    <row r="28509" spans="1:45">
      <c r="A28509" s="85" t="s">
        <v>146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81</v>
      </c>
      <c r="G28509" s="89" t="s">
        <v>382</v>
      </c>
      <c r="J28509" s="94">
        <v>588</v>
      </c>
      <c r="K28509" s="94">
        <v>588</v>
      </c>
      <c r="P28509" s="94">
        <v>588</v>
      </c>
      <c r="Q28509" s="94">
        <v>588</v>
      </c>
      <c r="S28509" s="94">
        <v>588</v>
      </c>
      <c r="AK28509" s="94">
        <v>588</v>
      </c>
      <c r="AS28509" s="94">
        <v>588</v>
      </c>
    </row>
    <row r="28510" spans="1:45">
      <c r="A28510" s="85" t="s">
        <v>146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81</v>
      </c>
      <c r="G28510" s="89" t="s">
        <v>382</v>
      </c>
      <c r="J28510" s="94">
        <v>587</v>
      </c>
      <c r="K28510" s="94">
        <v>587</v>
      </c>
      <c r="P28510" s="94">
        <v>587</v>
      </c>
      <c r="Q28510" s="94">
        <v>587</v>
      </c>
      <c r="S28510" s="94">
        <v>587</v>
      </c>
      <c r="AK28510" s="94">
        <v>587</v>
      </c>
      <c r="AS28510" s="94">
        <v>587</v>
      </c>
    </row>
    <row r="28511" spans="1:45">
      <c r="A28511" s="85" t="s">
        <v>146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81</v>
      </c>
      <c r="G28511" s="89" t="s">
        <v>382</v>
      </c>
      <c r="J28511" s="94">
        <v>588</v>
      </c>
      <c r="K28511" s="94">
        <v>588</v>
      </c>
      <c r="P28511" s="94">
        <v>588</v>
      </c>
      <c r="Q28511" s="94">
        <v>588</v>
      </c>
      <c r="S28511" s="94">
        <v>588</v>
      </c>
      <c r="AK28511" s="94">
        <v>588</v>
      </c>
      <c r="AS28511" s="94">
        <v>588</v>
      </c>
    </row>
    <row r="28512" spans="1:45">
      <c r="A28512" s="85" t="s">
        <v>146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81</v>
      </c>
      <c r="G28512" s="89" t="s">
        <v>382</v>
      </c>
      <c r="J28512" s="94">
        <v>592</v>
      </c>
      <c r="K28512" s="94">
        <v>592</v>
      </c>
      <c r="P28512" s="94">
        <v>592</v>
      </c>
      <c r="Q28512" s="94">
        <v>592</v>
      </c>
      <c r="S28512" s="94">
        <v>592</v>
      </c>
      <c r="AK28512" s="94">
        <v>592</v>
      </c>
      <c r="AS28512" s="94">
        <v>592</v>
      </c>
    </row>
    <row r="28513" spans="1:45">
      <c r="A28513" s="85" t="s">
        <v>146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81</v>
      </c>
      <c r="G28513" s="89" t="s">
        <v>382</v>
      </c>
      <c r="J28513" s="94">
        <v>596</v>
      </c>
      <c r="K28513" s="94">
        <v>596</v>
      </c>
      <c r="P28513" s="94">
        <v>596</v>
      </c>
      <c r="Q28513" s="94">
        <v>596</v>
      </c>
      <c r="S28513" s="94">
        <v>596</v>
      </c>
      <c r="AK28513" s="94">
        <v>596</v>
      </c>
      <c r="AS28513" s="94">
        <v>596</v>
      </c>
    </row>
    <row r="28514" spans="1:45">
      <c r="A28514" s="85" t="s">
        <v>146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81</v>
      </c>
      <c r="G28514" s="89" t="s">
        <v>382</v>
      </c>
      <c r="J28514" s="94">
        <v>601</v>
      </c>
      <c r="K28514" s="94">
        <v>601</v>
      </c>
      <c r="P28514" s="94">
        <v>601</v>
      </c>
      <c r="Q28514" s="94">
        <v>601</v>
      </c>
      <c r="S28514" s="94">
        <v>601</v>
      </c>
      <c r="AK28514" s="94">
        <v>601</v>
      </c>
      <c r="AS28514" s="94">
        <v>601</v>
      </c>
    </row>
    <row r="28515" spans="1:45">
      <c r="A28515" s="85" t="s">
        <v>146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81</v>
      </c>
      <c r="G28515" s="89" t="s">
        <v>382</v>
      </c>
      <c r="J28515" s="94">
        <v>600</v>
      </c>
      <c r="K28515" s="94">
        <v>600</v>
      </c>
      <c r="P28515" s="94">
        <v>600</v>
      </c>
      <c r="Q28515" s="94">
        <v>600</v>
      </c>
      <c r="S28515" s="94">
        <v>600</v>
      </c>
      <c r="AK28515" s="94">
        <v>600</v>
      </c>
      <c r="AS28515" s="94">
        <v>600</v>
      </c>
    </row>
    <row r="28516" spans="1:45">
      <c r="A28516" s="85" t="s">
        <v>146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81</v>
      </c>
      <c r="G28516" s="89" t="s">
        <v>382</v>
      </c>
      <c r="J28516" s="94">
        <v>602</v>
      </c>
      <c r="K28516" s="94">
        <v>602</v>
      </c>
      <c r="P28516" s="94">
        <v>602</v>
      </c>
      <c r="Q28516" s="94">
        <v>602</v>
      </c>
      <c r="S28516" s="94">
        <v>602</v>
      </c>
      <c r="AK28516" s="94">
        <v>602</v>
      </c>
      <c r="AS28516" s="94">
        <v>602</v>
      </c>
    </row>
    <row r="28517" spans="1:45">
      <c r="A28517" s="85" t="s">
        <v>146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81</v>
      </c>
      <c r="G28517" s="89" t="s">
        <v>382</v>
      </c>
      <c r="J28517" s="94">
        <v>604</v>
      </c>
      <c r="K28517" s="94">
        <v>604</v>
      </c>
      <c r="P28517" s="94">
        <v>604</v>
      </c>
      <c r="Q28517" s="94">
        <v>604</v>
      </c>
      <c r="S28517" s="94">
        <v>604</v>
      </c>
      <c r="AK28517" s="94">
        <v>604</v>
      </c>
      <c r="AS28517" s="94">
        <v>604</v>
      </c>
    </row>
    <row r="28518" spans="1:45">
      <c r="A28518" s="85" t="s">
        <v>146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81</v>
      </c>
      <c r="G28518" s="89" t="s">
        <v>382</v>
      </c>
      <c r="J28518" s="94">
        <v>606</v>
      </c>
      <c r="K28518" s="94">
        <v>606</v>
      </c>
      <c r="P28518" s="94">
        <v>606</v>
      </c>
      <c r="Q28518" s="94">
        <v>606</v>
      </c>
      <c r="S28518" s="94">
        <v>606</v>
      </c>
      <c r="AK28518" s="94">
        <v>606</v>
      </c>
      <c r="AS28518" s="94">
        <v>606</v>
      </c>
    </row>
    <row r="28519" spans="1:45">
      <c r="A28519" s="85" t="s">
        <v>146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81</v>
      </c>
      <c r="G28519" s="89" t="s">
        <v>382</v>
      </c>
      <c r="J28519" s="94">
        <v>605</v>
      </c>
      <c r="K28519" s="94">
        <v>605</v>
      </c>
      <c r="P28519" s="94">
        <v>605</v>
      </c>
      <c r="Q28519" s="94">
        <v>605</v>
      </c>
      <c r="S28519" s="94">
        <v>605</v>
      </c>
      <c r="AK28519" s="94">
        <v>605</v>
      </c>
      <c r="AS28519" s="94">
        <v>605</v>
      </c>
    </row>
    <row r="28520" spans="1:45">
      <c r="A28520" s="85" t="s">
        <v>146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81</v>
      </c>
      <c r="G28520" s="89" t="s">
        <v>382</v>
      </c>
      <c r="J28520" s="94">
        <v>584</v>
      </c>
      <c r="K28520" s="94">
        <v>584</v>
      </c>
      <c r="P28520" s="94">
        <v>584</v>
      </c>
      <c r="Q28520" s="94">
        <v>584</v>
      </c>
      <c r="S28520" s="94">
        <v>584</v>
      </c>
      <c r="AK28520" s="94">
        <v>584</v>
      </c>
      <c r="AS28520" s="94">
        <v>584</v>
      </c>
    </row>
    <row r="28521" spans="1:45">
      <c r="A28521" s="85" t="s">
        <v>146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81</v>
      </c>
      <c r="G28521" s="89" t="s">
        <v>382</v>
      </c>
      <c r="J28521" s="94">
        <v>546</v>
      </c>
      <c r="K28521" s="94">
        <v>546</v>
      </c>
      <c r="P28521" s="94">
        <v>546</v>
      </c>
      <c r="Q28521" s="94">
        <v>546</v>
      </c>
      <c r="S28521" s="94">
        <v>546</v>
      </c>
      <c r="AK28521" s="94">
        <v>546</v>
      </c>
      <c r="AS28521" s="94">
        <v>546</v>
      </c>
    </row>
    <row r="28522" spans="1:45">
      <c r="A28522" s="85" t="s">
        <v>146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81</v>
      </c>
      <c r="G28522" s="89" t="s">
        <v>382</v>
      </c>
      <c r="J28522" s="94">
        <v>545</v>
      </c>
      <c r="K28522" s="94">
        <v>545</v>
      </c>
      <c r="P28522" s="94">
        <v>545</v>
      </c>
      <c r="Q28522" s="94">
        <v>545</v>
      </c>
      <c r="S28522" s="94">
        <v>545</v>
      </c>
      <c r="AK28522" s="94">
        <v>545</v>
      </c>
      <c r="AS28522" s="94">
        <v>545</v>
      </c>
    </row>
    <row r="28523" spans="1:45">
      <c r="A28523" s="85" t="s">
        <v>146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81</v>
      </c>
      <c r="G28523" s="89" t="s">
        <v>382</v>
      </c>
      <c r="J28523" s="94">
        <v>583</v>
      </c>
      <c r="K28523" s="94">
        <v>583</v>
      </c>
      <c r="P28523" s="94">
        <v>583</v>
      </c>
      <c r="Q28523" s="94">
        <v>583</v>
      </c>
      <c r="S28523" s="94">
        <v>583</v>
      </c>
      <c r="AK28523" s="94">
        <v>583</v>
      </c>
      <c r="AS28523" s="94">
        <v>583</v>
      </c>
    </row>
    <row r="28524" spans="1:45">
      <c r="A28524" s="85" t="s">
        <v>146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81</v>
      </c>
      <c r="G28524" s="89" t="s">
        <v>382</v>
      </c>
      <c r="J28524" s="94">
        <v>545</v>
      </c>
      <c r="K28524" s="94">
        <v>545</v>
      </c>
      <c r="P28524" s="94">
        <v>545</v>
      </c>
      <c r="Q28524" s="94">
        <v>545</v>
      </c>
      <c r="S28524" s="94">
        <v>545</v>
      </c>
      <c r="AK28524" s="94">
        <v>545</v>
      </c>
      <c r="AS28524" s="94">
        <v>545</v>
      </c>
    </row>
    <row r="28525" spans="1:45">
      <c r="A28525" s="85" t="s">
        <v>146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81</v>
      </c>
      <c r="G28525" s="89" t="s">
        <v>382</v>
      </c>
      <c r="J28525" s="94">
        <v>582</v>
      </c>
      <c r="K28525" s="94">
        <v>582</v>
      </c>
      <c r="P28525" s="94">
        <v>582</v>
      </c>
      <c r="Q28525" s="94">
        <v>582</v>
      </c>
      <c r="S28525" s="94">
        <v>582</v>
      </c>
      <c r="AK28525" s="94">
        <v>582</v>
      </c>
      <c r="AS28525" s="94">
        <v>582</v>
      </c>
    </row>
    <row r="28526" spans="1:45">
      <c r="A28526" s="85" t="s">
        <v>146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81</v>
      </c>
      <c r="G28526" s="89" t="s">
        <v>382</v>
      </c>
      <c r="J28526" s="94">
        <v>582</v>
      </c>
      <c r="K28526" s="94">
        <v>582</v>
      </c>
      <c r="P28526" s="94">
        <v>582</v>
      </c>
      <c r="Q28526" s="94">
        <v>582</v>
      </c>
      <c r="S28526" s="94">
        <v>582</v>
      </c>
      <c r="AK28526" s="94">
        <v>582</v>
      </c>
      <c r="AS28526" s="94">
        <v>582</v>
      </c>
    </row>
    <row r="28527" spans="1:45">
      <c r="A28527" s="85" t="s">
        <v>146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81</v>
      </c>
      <c r="G28527" s="89" t="s">
        <v>382</v>
      </c>
      <c r="J28527" s="94">
        <v>584</v>
      </c>
      <c r="K28527" s="94">
        <v>584</v>
      </c>
      <c r="P28527" s="94">
        <v>584</v>
      </c>
      <c r="Q28527" s="94">
        <v>584</v>
      </c>
      <c r="S28527" s="94">
        <v>584</v>
      </c>
      <c r="AK28527" s="94">
        <v>584</v>
      </c>
      <c r="AS28527" s="94">
        <v>584</v>
      </c>
    </row>
    <row r="28528" spans="1:45">
      <c r="A28528" s="85" t="s">
        <v>146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81</v>
      </c>
      <c r="G28528" s="89" t="s">
        <v>382</v>
      </c>
      <c r="J28528" s="94">
        <v>582</v>
      </c>
      <c r="K28528" s="94">
        <v>582</v>
      </c>
      <c r="P28528" s="94">
        <v>582</v>
      </c>
      <c r="Q28528" s="94">
        <v>582</v>
      </c>
      <c r="S28528" s="94">
        <v>582</v>
      </c>
      <c r="AK28528" s="94">
        <v>582</v>
      </c>
      <c r="AS28528" s="94">
        <v>582</v>
      </c>
    </row>
    <row r="28529" spans="1:45">
      <c r="A28529" s="85" t="s">
        <v>146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81</v>
      </c>
      <c r="G28529" s="89" t="s">
        <v>382</v>
      </c>
      <c r="J28529" s="94">
        <v>584</v>
      </c>
      <c r="K28529" s="94">
        <v>584</v>
      </c>
      <c r="P28529" s="94">
        <v>584</v>
      </c>
      <c r="Q28529" s="94">
        <v>584</v>
      </c>
      <c r="S28529" s="94">
        <v>584</v>
      </c>
      <c r="AK28529" s="94">
        <v>584</v>
      </c>
      <c r="AS28529" s="94">
        <v>584</v>
      </c>
    </row>
    <row r="28530" spans="1:45">
      <c r="A28530" s="85" t="s">
        <v>146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81</v>
      </c>
      <c r="G28530" s="89" t="s">
        <v>382</v>
      </c>
      <c r="J28530" s="94">
        <v>584</v>
      </c>
      <c r="K28530" s="94">
        <v>584</v>
      </c>
      <c r="P28530" s="94">
        <v>584</v>
      </c>
      <c r="Q28530" s="94">
        <v>584</v>
      </c>
      <c r="S28530" s="94">
        <v>584</v>
      </c>
      <c r="AK28530" s="94">
        <v>584</v>
      </c>
      <c r="AS28530" s="94">
        <v>584</v>
      </c>
    </row>
    <row r="28531" spans="1:45">
      <c r="A28531" s="85" t="s">
        <v>146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81</v>
      </c>
      <c r="G28531" s="89" t="s">
        <v>382</v>
      </c>
      <c r="J28531" s="94">
        <v>583</v>
      </c>
      <c r="K28531" s="94">
        <v>583</v>
      </c>
      <c r="P28531" s="94">
        <v>583</v>
      </c>
      <c r="Q28531" s="94">
        <v>583</v>
      </c>
      <c r="S28531" s="94">
        <v>583</v>
      </c>
      <c r="AK28531" s="94">
        <v>583</v>
      </c>
      <c r="AS28531" s="94">
        <v>583</v>
      </c>
    </row>
    <row r="28532" spans="1:45">
      <c r="A28532" s="85" t="s">
        <v>146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81</v>
      </c>
      <c r="G28532" s="89" t="s">
        <v>382</v>
      </c>
      <c r="J28532" s="94">
        <v>584</v>
      </c>
      <c r="K28532" s="94">
        <v>584</v>
      </c>
      <c r="P28532" s="94">
        <v>584</v>
      </c>
      <c r="Q28532" s="94">
        <v>584</v>
      </c>
      <c r="S28532" s="94">
        <v>584</v>
      </c>
      <c r="AK28532" s="94">
        <v>584</v>
      </c>
      <c r="AS28532" s="94">
        <v>584</v>
      </c>
    </row>
    <row r="28533" spans="1:45">
      <c r="A28533" s="85" t="s">
        <v>146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81</v>
      </c>
      <c r="G28533" s="89" t="s">
        <v>382</v>
      </c>
      <c r="J28533" s="94">
        <v>584</v>
      </c>
      <c r="K28533" s="94">
        <v>584</v>
      </c>
      <c r="P28533" s="94">
        <v>584</v>
      </c>
      <c r="Q28533" s="94">
        <v>584</v>
      </c>
      <c r="S28533" s="94">
        <v>584</v>
      </c>
      <c r="AK28533" s="94">
        <v>584</v>
      </c>
      <c r="AS28533" s="94">
        <v>584</v>
      </c>
    </row>
    <row r="28534" spans="1:45">
      <c r="A28534" s="85" t="s">
        <v>146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81</v>
      </c>
      <c r="G28534" s="89" t="s">
        <v>382</v>
      </c>
      <c r="J28534" s="94">
        <v>583</v>
      </c>
      <c r="K28534" s="94">
        <v>583</v>
      </c>
      <c r="P28534" s="94">
        <v>583</v>
      </c>
      <c r="Q28534" s="94">
        <v>583</v>
      </c>
      <c r="S28534" s="94">
        <v>583</v>
      </c>
      <c r="AK28534" s="94">
        <v>583</v>
      </c>
      <c r="AS28534" s="94">
        <v>583</v>
      </c>
    </row>
    <row r="28535" spans="1:45">
      <c r="A28535" s="85" t="s">
        <v>146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81</v>
      </c>
      <c r="G28535" s="89" t="s">
        <v>382</v>
      </c>
      <c r="J28535" s="94">
        <v>587</v>
      </c>
      <c r="K28535" s="94">
        <v>587</v>
      </c>
      <c r="P28535" s="94">
        <v>587</v>
      </c>
      <c r="Q28535" s="94">
        <v>587</v>
      </c>
      <c r="S28535" s="94">
        <v>587</v>
      </c>
      <c r="AK28535" s="94">
        <v>587</v>
      </c>
      <c r="AS28535" s="94">
        <v>587</v>
      </c>
    </row>
    <row r="28536" spans="1:45">
      <c r="A28536" s="85" t="s">
        <v>146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81</v>
      </c>
      <c r="G28536" s="89" t="s">
        <v>382</v>
      </c>
      <c r="J28536" s="94">
        <v>588</v>
      </c>
      <c r="K28536" s="94">
        <v>588</v>
      </c>
      <c r="P28536" s="94">
        <v>588</v>
      </c>
      <c r="Q28536" s="94">
        <v>588</v>
      </c>
      <c r="S28536" s="94">
        <v>588</v>
      </c>
      <c r="AK28536" s="94">
        <v>588</v>
      </c>
      <c r="AS28536" s="94">
        <v>588</v>
      </c>
    </row>
    <row r="28537" spans="1:45">
      <c r="A28537" s="85" t="s">
        <v>146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81</v>
      </c>
      <c r="G28537" s="89" t="s">
        <v>382</v>
      </c>
      <c r="J28537" s="94">
        <v>588</v>
      </c>
      <c r="K28537" s="94">
        <v>588</v>
      </c>
      <c r="P28537" s="94">
        <v>588</v>
      </c>
      <c r="Q28537" s="94">
        <v>588</v>
      </c>
      <c r="S28537" s="94">
        <v>588</v>
      </c>
      <c r="AK28537" s="94">
        <v>588</v>
      </c>
      <c r="AS28537" s="94">
        <v>588</v>
      </c>
    </row>
    <row r="28538" spans="1:45">
      <c r="A28538" s="85" t="s">
        <v>146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81</v>
      </c>
      <c r="G28538" s="89" t="s">
        <v>382</v>
      </c>
      <c r="J28538" s="94">
        <v>587</v>
      </c>
      <c r="K28538" s="94">
        <v>587</v>
      </c>
      <c r="P28538" s="94">
        <v>587</v>
      </c>
      <c r="Q28538" s="94">
        <v>587</v>
      </c>
      <c r="S28538" s="94">
        <v>587</v>
      </c>
      <c r="AK28538" s="94">
        <v>587</v>
      </c>
      <c r="AS28538" s="94">
        <v>587</v>
      </c>
    </row>
    <row r="28539" spans="1:45">
      <c r="A28539" s="85" t="s">
        <v>146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81</v>
      </c>
      <c r="G28539" s="89" t="s">
        <v>382</v>
      </c>
      <c r="J28539" s="94">
        <v>590</v>
      </c>
      <c r="K28539" s="94">
        <v>590</v>
      </c>
      <c r="P28539" s="94">
        <v>590</v>
      </c>
      <c r="Q28539" s="94">
        <v>590</v>
      </c>
      <c r="S28539" s="94">
        <v>590</v>
      </c>
      <c r="AK28539" s="94">
        <v>590</v>
      </c>
      <c r="AS28539" s="94">
        <v>590</v>
      </c>
    </row>
    <row r="28540" spans="1:45">
      <c r="A28540" s="85" t="s">
        <v>146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81</v>
      </c>
      <c r="G28540" s="89" t="s">
        <v>382</v>
      </c>
      <c r="J28540" s="94">
        <v>589</v>
      </c>
      <c r="K28540" s="94">
        <v>589</v>
      </c>
      <c r="P28540" s="94">
        <v>589</v>
      </c>
      <c r="Q28540" s="94">
        <v>589</v>
      </c>
      <c r="S28540" s="94">
        <v>589</v>
      </c>
      <c r="AK28540" s="94">
        <v>589</v>
      </c>
      <c r="AS28540" s="94">
        <v>589</v>
      </c>
    </row>
    <row r="28541" spans="1:45">
      <c r="A28541" s="85" t="s">
        <v>146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81</v>
      </c>
      <c r="G28541" s="89" t="s">
        <v>382</v>
      </c>
      <c r="J28541" s="94">
        <v>591</v>
      </c>
      <c r="K28541" s="94">
        <v>591</v>
      </c>
      <c r="P28541" s="94">
        <v>591</v>
      </c>
      <c r="Q28541" s="94">
        <v>591</v>
      </c>
      <c r="S28541" s="94">
        <v>591</v>
      </c>
      <c r="AK28541" s="94">
        <v>591</v>
      </c>
      <c r="AS28541" s="94">
        <v>591</v>
      </c>
    </row>
    <row r="28542" spans="1:45">
      <c r="A28542" s="85" t="s">
        <v>146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81</v>
      </c>
      <c r="G28542" s="89" t="s">
        <v>382</v>
      </c>
      <c r="J28542" s="94">
        <v>591</v>
      </c>
      <c r="K28542" s="94">
        <v>591</v>
      </c>
      <c r="P28542" s="94">
        <v>591</v>
      </c>
      <c r="Q28542" s="94">
        <v>591</v>
      </c>
      <c r="S28542" s="94">
        <v>591</v>
      </c>
      <c r="AK28542" s="94">
        <v>591</v>
      </c>
      <c r="AS28542" s="94">
        <v>591</v>
      </c>
    </row>
    <row r="28543" spans="1:45">
      <c r="A28543" s="85" t="s">
        <v>146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81</v>
      </c>
      <c r="G28543" s="89" t="s">
        <v>382</v>
      </c>
      <c r="J28543" s="94">
        <v>590</v>
      </c>
      <c r="K28543" s="94">
        <v>590</v>
      </c>
      <c r="P28543" s="94">
        <v>590</v>
      </c>
      <c r="Q28543" s="94">
        <v>590</v>
      </c>
      <c r="S28543" s="94">
        <v>590</v>
      </c>
      <c r="AK28543" s="94">
        <v>590</v>
      </c>
      <c r="AS28543" s="94">
        <v>590</v>
      </c>
    </row>
    <row r="28544" spans="1:45">
      <c r="A28544" s="85" t="s">
        <v>146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81</v>
      </c>
      <c r="G28544" s="89" t="s">
        <v>382</v>
      </c>
      <c r="J28544" s="94">
        <v>584</v>
      </c>
      <c r="K28544" s="94">
        <v>584</v>
      </c>
      <c r="P28544" s="94">
        <v>584</v>
      </c>
      <c r="Q28544" s="94">
        <v>584</v>
      </c>
      <c r="S28544" s="94">
        <v>584</v>
      </c>
      <c r="AK28544" s="94">
        <v>584</v>
      </c>
      <c r="AS28544" s="94">
        <v>584</v>
      </c>
    </row>
    <row r="28545" spans="1:45">
      <c r="A28545" s="85" t="s">
        <v>146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81</v>
      </c>
      <c r="G28545" s="89" t="s">
        <v>382</v>
      </c>
      <c r="J28545" s="94">
        <v>582</v>
      </c>
      <c r="K28545" s="94">
        <v>582</v>
      </c>
      <c r="P28545" s="94">
        <v>582</v>
      </c>
      <c r="Q28545" s="94">
        <v>582</v>
      </c>
      <c r="S28545" s="94">
        <v>582</v>
      </c>
      <c r="AK28545" s="94">
        <v>582</v>
      </c>
      <c r="AS28545" s="94">
        <v>582</v>
      </c>
    </row>
    <row r="28546" spans="1:45">
      <c r="A28546" s="85" t="s">
        <v>146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81</v>
      </c>
      <c r="G28546" s="89" t="s">
        <v>382</v>
      </c>
      <c r="J28546" s="94">
        <v>505</v>
      </c>
      <c r="K28546" s="94">
        <v>505</v>
      </c>
      <c r="P28546" s="94">
        <v>505</v>
      </c>
      <c r="Q28546" s="94">
        <v>505</v>
      </c>
      <c r="S28546" s="94">
        <v>505</v>
      </c>
      <c r="AK28546" s="94">
        <v>505</v>
      </c>
      <c r="AS28546" s="94">
        <v>505</v>
      </c>
    </row>
    <row r="28547" spans="1:45">
      <c r="A28547" s="85" t="s">
        <v>146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81</v>
      </c>
      <c r="G28547" s="89" t="s">
        <v>382</v>
      </c>
      <c r="J28547" s="94">
        <v>497</v>
      </c>
      <c r="K28547" s="94">
        <v>497</v>
      </c>
      <c r="P28547" s="94">
        <v>497</v>
      </c>
      <c r="Q28547" s="94">
        <v>497</v>
      </c>
      <c r="S28547" s="94">
        <v>497</v>
      </c>
      <c r="AK28547" s="94">
        <v>497</v>
      </c>
      <c r="AS28547" s="94">
        <v>497</v>
      </c>
    </row>
    <row r="28548" spans="1:45">
      <c r="A28548" s="85" t="s">
        <v>146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81</v>
      </c>
      <c r="G28548" s="89" t="s">
        <v>382</v>
      </c>
      <c r="J28548" s="94">
        <v>492</v>
      </c>
      <c r="K28548" s="94">
        <v>492</v>
      </c>
      <c r="P28548" s="94">
        <v>492</v>
      </c>
      <c r="Q28548" s="94">
        <v>492</v>
      </c>
      <c r="S28548" s="94">
        <v>492</v>
      </c>
      <c r="AK28548" s="94">
        <v>492</v>
      </c>
      <c r="AS28548" s="94">
        <v>492</v>
      </c>
    </row>
    <row r="28549" spans="1:45">
      <c r="A28549" s="85" t="s">
        <v>146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81</v>
      </c>
      <c r="G28549" s="89" t="s">
        <v>382</v>
      </c>
      <c r="J28549" s="94">
        <v>482</v>
      </c>
      <c r="K28549" s="94">
        <v>482</v>
      </c>
      <c r="P28549" s="94">
        <v>482</v>
      </c>
      <c r="Q28549" s="94">
        <v>482</v>
      </c>
      <c r="S28549" s="94">
        <v>482</v>
      </c>
      <c r="AK28549" s="94">
        <v>482</v>
      </c>
      <c r="AS28549" s="94">
        <v>482</v>
      </c>
    </row>
    <row r="28550" spans="1:45">
      <c r="A28550" s="85" t="s">
        <v>146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81</v>
      </c>
      <c r="G28550" s="89" t="s">
        <v>382</v>
      </c>
      <c r="J28550" s="94">
        <v>478</v>
      </c>
      <c r="K28550" s="94">
        <v>478</v>
      </c>
      <c r="P28550" s="94">
        <v>478</v>
      </c>
      <c r="Q28550" s="94">
        <v>478</v>
      </c>
      <c r="S28550" s="94">
        <v>478</v>
      </c>
      <c r="AK28550" s="94">
        <v>478</v>
      </c>
      <c r="AS28550" s="94">
        <v>478</v>
      </c>
    </row>
    <row r="28551" spans="1:45">
      <c r="A28551" s="85" t="s">
        <v>146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81</v>
      </c>
      <c r="G28551" s="89" t="s">
        <v>382</v>
      </c>
      <c r="J28551" s="94">
        <v>427</v>
      </c>
      <c r="K28551" s="94">
        <v>427</v>
      </c>
      <c r="P28551" s="94">
        <v>427</v>
      </c>
      <c r="Q28551" s="94">
        <v>427</v>
      </c>
      <c r="S28551" s="94">
        <v>427</v>
      </c>
      <c r="AK28551" s="94">
        <v>427</v>
      </c>
      <c r="AS28551" s="94">
        <v>427</v>
      </c>
    </row>
    <row r="28552" spans="1:45">
      <c r="A28552" s="85" t="s">
        <v>146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81</v>
      </c>
      <c r="G28552" s="89" t="s">
        <v>382</v>
      </c>
      <c r="J28552" s="94">
        <v>414</v>
      </c>
      <c r="K28552" s="94">
        <v>414</v>
      </c>
      <c r="P28552" s="94">
        <v>414</v>
      </c>
      <c r="Q28552" s="94">
        <v>414</v>
      </c>
      <c r="S28552" s="94">
        <v>414</v>
      </c>
      <c r="AK28552" s="94">
        <v>414</v>
      </c>
      <c r="AS28552" s="94">
        <v>414</v>
      </c>
    </row>
    <row r="28553" spans="1:45">
      <c r="A28553" s="85" t="s">
        <v>146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81</v>
      </c>
      <c r="G28553" s="89" t="s">
        <v>382</v>
      </c>
      <c r="J28553" s="94">
        <v>429</v>
      </c>
      <c r="K28553" s="94">
        <v>429</v>
      </c>
      <c r="P28553" s="94">
        <v>429</v>
      </c>
      <c r="Q28553" s="94">
        <v>429</v>
      </c>
      <c r="S28553" s="94">
        <v>429</v>
      </c>
      <c r="AK28553" s="94">
        <v>429</v>
      </c>
      <c r="AS28553" s="94">
        <v>429</v>
      </c>
    </row>
    <row r="28554" spans="1:45">
      <c r="A28554" s="85" t="s">
        <v>146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81</v>
      </c>
      <c r="G28554" s="89" t="s">
        <v>382</v>
      </c>
      <c r="J28554" s="94">
        <v>409</v>
      </c>
      <c r="K28554" s="94">
        <v>409</v>
      </c>
      <c r="P28554" s="94">
        <v>409</v>
      </c>
      <c r="Q28554" s="94">
        <v>409</v>
      </c>
      <c r="S28554" s="94">
        <v>409</v>
      </c>
      <c r="AK28554" s="94">
        <v>409</v>
      </c>
      <c r="AS28554" s="94">
        <v>409</v>
      </c>
    </row>
    <row r="28555" spans="1:45">
      <c r="A28555" s="85" t="s">
        <v>146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81</v>
      </c>
      <c r="G28555" s="89" t="s">
        <v>382</v>
      </c>
      <c r="J28555" s="94">
        <v>393</v>
      </c>
      <c r="K28555" s="94">
        <v>393</v>
      </c>
      <c r="P28555" s="94">
        <v>393</v>
      </c>
      <c r="Q28555" s="94">
        <v>393</v>
      </c>
      <c r="S28555" s="94">
        <v>393</v>
      </c>
      <c r="AK28555" s="94">
        <v>393</v>
      </c>
      <c r="AS28555" s="94">
        <v>393</v>
      </c>
    </row>
    <row r="28556" spans="1:45">
      <c r="A28556" s="85" t="s">
        <v>146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81</v>
      </c>
      <c r="G28556" s="89" t="s">
        <v>382</v>
      </c>
      <c r="J28556" s="94">
        <v>389</v>
      </c>
      <c r="K28556" s="94">
        <v>389</v>
      </c>
      <c r="P28556" s="94">
        <v>389</v>
      </c>
      <c r="Q28556" s="94">
        <v>389</v>
      </c>
      <c r="S28556" s="94">
        <v>389</v>
      </c>
      <c r="AK28556" s="94">
        <v>389</v>
      </c>
      <c r="AS28556" s="94">
        <v>389</v>
      </c>
    </row>
    <row r="28557" spans="1:45">
      <c r="A28557" s="85" t="s">
        <v>146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81</v>
      </c>
      <c r="G28557" s="89" t="s">
        <v>382</v>
      </c>
      <c r="J28557" s="94">
        <v>437</v>
      </c>
      <c r="K28557" s="94">
        <v>437</v>
      </c>
      <c r="P28557" s="94">
        <v>437</v>
      </c>
      <c r="Q28557" s="94">
        <v>437</v>
      </c>
      <c r="S28557" s="94">
        <v>437</v>
      </c>
      <c r="AK28557" s="94">
        <v>437</v>
      </c>
      <c r="AS28557" s="94">
        <v>437</v>
      </c>
    </row>
    <row r="28558" spans="1:45">
      <c r="A28558" s="85" t="s">
        <v>146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81</v>
      </c>
      <c r="G28558" s="89" t="s">
        <v>382</v>
      </c>
      <c r="J28558" s="94">
        <v>524</v>
      </c>
      <c r="K28558" s="94">
        <v>524</v>
      </c>
      <c r="P28558" s="94">
        <v>524</v>
      </c>
      <c r="Q28558" s="94">
        <v>524</v>
      </c>
      <c r="S28558" s="94">
        <v>524</v>
      </c>
      <c r="AK28558" s="94">
        <v>524</v>
      </c>
      <c r="AS28558" s="94">
        <v>524</v>
      </c>
    </row>
    <row r="28559" spans="1:45">
      <c r="A28559" s="85" t="s">
        <v>146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81</v>
      </c>
      <c r="G28559" s="89" t="s">
        <v>382</v>
      </c>
      <c r="J28559" s="94">
        <v>437</v>
      </c>
      <c r="K28559" s="94">
        <v>437</v>
      </c>
      <c r="P28559" s="94">
        <v>437</v>
      </c>
      <c r="Q28559" s="94">
        <v>437</v>
      </c>
      <c r="S28559" s="94">
        <v>437</v>
      </c>
      <c r="AK28559" s="94">
        <v>437</v>
      </c>
      <c r="AS28559" s="94">
        <v>437</v>
      </c>
    </row>
    <row r="28560" spans="1:45">
      <c r="A28560" s="85" t="s">
        <v>146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81</v>
      </c>
      <c r="G28560" s="89" t="s">
        <v>382</v>
      </c>
      <c r="J28560" s="94">
        <v>438</v>
      </c>
      <c r="K28560" s="94">
        <v>438</v>
      </c>
      <c r="P28560" s="94">
        <v>438</v>
      </c>
      <c r="Q28560" s="94">
        <v>438</v>
      </c>
      <c r="S28560" s="94">
        <v>438</v>
      </c>
      <c r="AK28560" s="94">
        <v>438</v>
      </c>
      <c r="AS28560" s="94">
        <v>438</v>
      </c>
    </row>
    <row r="28561" spans="1:45">
      <c r="A28561" s="85" t="s">
        <v>146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81</v>
      </c>
      <c r="G28561" s="89" t="s">
        <v>382</v>
      </c>
      <c r="J28561" s="94">
        <v>494</v>
      </c>
      <c r="K28561" s="94">
        <v>494</v>
      </c>
      <c r="P28561" s="94">
        <v>494</v>
      </c>
      <c r="Q28561" s="94">
        <v>494</v>
      </c>
      <c r="S28561" s="94">
        <v>494</v>
      </c>
      <c r="AK28561" s="94">
        <v>494</v>
      </c>
      <c r="AS28561" s="94">
        <v>494</v>
      </c>
    </row>
    <row r="28562" spans="1:45">
      <c r="A28562" s="85" t="s">
        <v>146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81</v>
      </c>
      <c r="G28562" s="89" t="s">
        <v>382</v>
      </c>
      <c r="J28562" s="94">
        <v>544</v>
      </c>
      <c r="K28562" s="94">
        <v>544</v>
      </c>
      <c r="P28562" s="94">
        <v>544</v>
      </c>
      <c r="Q28562" s="94">
        <v>544</v>
      </c>
      <c r="S28562" s="94">
        <v>544</v>
      </c>
      <c r="AK28562" s="94">
        <v>544</v>
      </c>
      <c r="AS28562" s="94">
        <v>544</v>
      </c>
    </row>
    <row r="28563" spans="1:45">
      <c r="A28563" s="85" t="s">
        <v>146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81</v>
      </c>
      <c r="G28563" s="89" t="s">
        <v>382</v>
      </c>
      <c r="J28563" s="94">
        <v>590</v>
      </c>
      <c r="K28563" s="94">
        <v>590</v>
      </c>
      <c r="P28563" s="94">
        <v>590</v>
      </c>
      <c r="Q28563" s="94">
        <v>590</v>
      </c>
      <c r="S28563" s="94">
        <v>590</v>
      </c>
      <c r="AK28563" s="94">
        <v>590</v>
      </c>
      <c r="AS28563" s="94">
        <v>590</v>
      </c>
    </row>
    <row r="28564" spans="1:45">
      <c r="A28564" s="85" t="s">
        <v>146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81</v>
      </c>
      <c r="G28564" s="89" t="s">
        <v>382</v>
      </c>
      <c r="J28564" s="94">
        <v>594</v>
      </c>
      <c r="K28564" s="94">
        <v>594</v>
      </c>
      <c r="P28564" s="94">
        <v>594</v>
      </c>
      <c r="Q28564" s="94">
        <v>594</v>
      </c>
      <c r="S28564" s="94">
        <v>594</v>
      </c>
      <c r="AK28564" s="94">
        <v>594</v>
      </c>
      <c r="AS28564" s="94">
        <v>594</v>
      </c>
    </row>
    <row r="28565" spans="1:45">
      <c r="A28565" s="85" t="s">
        <v>146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81</v>
      </c>
      <c r="G28565" s="89" t="s">
        <v>382</v>
      </c>
      <c r="J28565" s="94">
        <v>596</v>
      </c>
      <c r="K28565" s="94">
        <v>596</v>
      </c>
      <c r="P28565" s="94">
        <v>596</v>
      </c>
      <c r="Q28565" s="94">
        <v>596</v>
      </c>
      <c r="S28565" s="94">
        <v>596</v>
      </c>
      <c r="AK28565" s="94">
        <v>596</v>
      </c>
      <c r="AS28565" s="94">
        <v>596</v>
      </c>
    </row>
    <row r="28566" spans="1:45">
      <c r="A28566" s="85" t="s">
        <v>146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81</v>
      </c>
      <c r="G28566" s="89" t="s">
        <v>382</v>
      </c>
      <c r="J28566" s="94">
        <v>598</v>
      </c>
      <c r="K28566" s="94">
        <v>598</v>
      </c>
      <c r="P28566" s="94">
        <v>598</v>
      </c>
      <c r="Q28566" s="94">
        <v>598</v>
      </c>
      <c r="S28566" s="94">
        <v>598</v>
      </c>
      <c r="AK28566" s="94">
        <v>598</v>
      </c>
      <c r="AS28566" s="94">
        <v>598</v>
      </c>
    </row>
    <row r="28567" spans="1:45">
      <c r="A28567" s="85" t="s">
        <v>146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81</v>
      </c>
      <c r="G28567" s="89" t="s">
        <v>382</v>
      </c>
      <c r="J28567" s="94">
        <v>610</v>
      </c>
      <c r="K28567" s="94">
        <v>610</v>
      </c>
      <c r="P28567" s="94">
        <v>610</v>
      </c>
      <c r="Q28567" s="94">
        <v>610</v>
      </c>
      <c r="S28567" s="94">
        <v>610</v>
      </c>
      <c r="AK28567" s="94">
        <v>610</v>
      </c>
      <c r="AS28567" s="94">
        <v>610</v>
      </c>
    </row>
    <row r="28568" spans="1:45">
      <c r="A28568" s="85" t="s">
        <v>146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81</v>
      </c>
      <c r="G28568" s="89" t="s">
        <v>382</v>
      </c>
      <c r="J28568" s="94">
        <v>604</v>
      </c>
      <c r="K28568" s="94">
        <v>604</v>
      </c>
      <c r="P28568" s="94">
        <v>604</v>
      </c>
      <c r="Q28568" s="94">
        <v>604</v>
      </c>
      <c r="S28568" s="94">
        <v>604</v>
      </c>
      <c r="AK28568" s="94">
        <v>604</v>
      </c>
      <c r="AS28568" s="94">
        <v>604</v>
      </c>
    </row>
    <row r="28569" spans="1:45">
      <c r="A28569" s="85" t="s">
        <v>146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81</v>
      </c>
      <c r="G28569" s="89" t="s">
        <v>382</v>
      </c>
      <c r="J28569" s="94">
        <v>603</v>
      </c>
      <c r="K28569" s="94">
        <v>603</v>
      </c>
      <c r="P28569" s="94">
        <v>603</v>
      </c>
      <c r="Q28569" s="94">
        <v>603</v>
      </c>
      <c r="S28569" s="94">
        <v>603</v>
      </c>
      <c r="AK28569" s="94">
        <v>603</v>
      </c>
      <c r="AS28569" s="94">
        <v>603</v>
      </c>
    </row>
    <row r="28570" spans="1:45">
      <c r="A28570" s="85" t="s">
        <v>146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81</v>
      </c>
      <c r="G28570" s="89" t="s">
        <v>382</v>
      </c>
      <c r="J28570" s="94">
        <v>591</v>
      </c>
      <c r="K28570" s="94">
        <v>591</v>
      </c>
      <c r="P28570" s="94">
        <v>591</v>
      </c>
      <c r="Q28570" s="94">
        <v>591</v>
      </c>
      <c r="S28570" s="94">
        <v>591</v>
      </c>
      <c r="AK28570" s="94">
        <v>591</v>
      </c>
      <c r="AS28570" s="94">
        <v>591</v>
      </c>
    </row>
    <row r="28571" spans="1:45">
      <c r="A28571" s="85" t="s">
        <v>146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81</v>
      </c>
      <c r="G28571" s="89" t="s">
        <v>382</v>
      </c>
      <c r="J28571" s="94">
        <v>600</v>
      </c>
      <c r="K28571" s="94">
        <v>600</v>
      </c>
      <c r="P28571" s="94">
        <v>600</v>
      </c>
      <c r="Q28571" s="94">
        <v>600</v>
      </c>
      <c r="S28571" s="94">
        <v>600</v>
      </c>
      <c r="AK28571" s="94">
        <v>600</v>
      </c>
      <c r="AS28571" s="94">
        <v>600</v>
      </c>
    </row>
    <row r="28572" spans="1:45">
      <c r="A28572" s="85" t="s">
        <v>146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81</v>
      </c>
      <c r="G28572" s="89" t="s">
        <v>382</v>
      </c>
      <c r="J28572" s="94">
        <v>596</v>
      </c>
      <c r="K28572" s="94">
        <v>596</v>
      </c>
      <c r="P28572" s="94">
        <v>596</v>
      </c>
      <c r="Q28572" s="94">
        <v>596</v>
      </c>
      <c r="S28572" s="94">
        <v>596</v>
      </c>
      <c r="AK28572" s="94">
        <v>596</v>
      </c>
      <c r="AS28572" s="94">
        <v>596</v>
      </c>
    </row>
    <row r="28573" spans="1:45">
      <c r="A28573" s="85" t="s">
        <v>146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81</v>
      </c>
      <c r="G28573" s="89" t="s">
        <v>382</v>
      </c>
      <c r="J28573" s="94">
        <v>592</v>
      </c>
      <c r="K28573" s="94">
        <v>592</v>
      </c>
      <c r="P28573" s="94">
        <v>592</v>
      </c>
      <c r="Q28573" s="94">
        <v>592</v>
      </c>
      <c r="S28573" s="94">
        <v>592</v>
      </c>
      <c r="AK28573" s="94">
        <v>592</v>
      </c>
      <c r="AS28573" s="94">
        <v>592</v>
      </c>
    </row>
    <row r="28574" spans="1:45">
      <c r="A28574" s="85" t="s">
        <v>146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81</v>
      </c>
      <c r="G28574" s="89" t="s">
        <v>382</v>
      </c>
      <c r="J28574" s="94">
        <v>604</v>
      </c>
      <c r="K28574" s="94">
        <v>604</v>
      </c>
      <c r="P28574" s="94">
        <v>604</v>
      </c>
      <c r="Q28574" s="94">
        <v>604</v>
      </c>
      <c r="S28574" s="94">
        <v>604</v>
      </c>
      <c r="AK28574" s="94">
        <v>604</v>
      </c>
      <c r="AS28574" s="94">
        <v>604</v>
      </c>
    </row>
    <row r="28575" spans="1:45">
      <c r="A28575" s="85" t="s">
        <v>146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81</v>
      </c>
      <c r="G28575" s="89" t="s">
        <v>382</v>
      </c>
      <c r="J28575" s="94">
        <v>571</v>
      </c>
      <c r="K28575" s="94">
        <v>571</v>
      </c>
      <c r="P28575" s="94">
        <v>571</v>
      </c>
      <c r="Q28575" s="94">
        <v>571</v>
      </c>
      <c r="S28575" s="94">
        <v>571</v>
      </c>
      <c r="AK28575" s="94">
        <v>571</v>
      </c>
      <c r="AS28575" s="94">
        <v>571</v>
      </c>
    </row>
    <row r="28576" spans="1:45">
      <c r="A28576" s="85" t="s">
        <v>146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81</v>
      </c>
      <c r="G28576" s="89" t="s">
        <v>382</v>
      </c>
      <c r="J28576" s="94">
        <v>569</v>
      </c>
      <c r="K28576" s="94">
        <v>569</v>
      </c>
      <c r="P28576" s="94">
        <v>569</v>
      </c>
      <c r="Q28576" s="94">
        <v>569</v>
      </c>
      <c r="S28576" s="94">
        <v>569</v>
      </c>
      <c r="AK28576" s="94">
        <v>569</v>
      </c>
      <c r="AS28576" s="94">
        <v>569</v>
      </c>
    </row>
    <row r="28577" spans="1:45">
      <c r="A28577" s="85" t="s">
        <v>146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81</v>
      </c>
      <c r="G28577" s="89" t="s">
        <v>382</v>
      </c>
      <c r="J28577" s="94">
        <v>590</v>
      </c>
      <c r="K28577" s="94">
        <v>590</v>
      </c>
      <c r="P28577" s="94">
        <v>590</v>
      </c>
      <c r="Q28577" s="94">
        <v>590</v>
      </c>
      <c r="S28577" s="94">
        <v>590</v>
      </c>
      <c r="AK28577" s="94">
        <v>590</v>
      </c>
      <c r="AS28577" s="94">
        <v>590</v>
      </c>
    </row>
    <row r="28578" spans="1:45">
      <c r="A28578" s="85" t="s">
        <v>146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81</v>
      </c>
      <c r="G28578" s="89" t="s">
        <v>382</v>
      </c>
      <c r="J28578" s="94">
        <v>568</v>
      </c>
      <c r="K28578" s="94">
        <v>568</v>
      </c>
      <c r="P28578" s="94">
        <v>568</v>
      </c>
      <c r="Q28578" s="94">
        <v>568</v>
      </c>
      <c r="S28578" s="94">
        <v>568</v>
      </c>
      <c r="AK28578" s="94">
        <v>568</v>
      </c>
      <c r="AS28578" s="94">
        <v>568</v>
      </c>
    </row>
    <row r="28579" spans="1:45">
      <c r="A28579" s="85" t="s">
        <v>146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81</v>
      </c>
      <c r="G28579" s="89" t="s">
        <v>382</v>
      </c>
      <c r="J28579" s="94">
        <v>568</v>
      </c>
      <c r="K28579" s="94">
        <v>568</v>
      </c>
      <c r="P28579" s="94">
        <v>568</v>
      </c>
      <c r="Q28579" s="94">
        <v>568</v>
      </c>
      <c r="S28579" s="94">
        <v>568</v>
      </c>
      <c r="AK28579" s="94">
        <v>568</v>
      </c>
      <c r="AS28579" s="94">
        <v>568</v>
      </c>
    </row>
    <row r="28580" spans="1:45">
      <c r="A28580" s="85" t="s">
        <v>146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81</v>
      </c>
      <c r="G28580" s="89" t="s">
        <v>382</v>
      </c>
      <c r="J28580" s="94">
        <v>586</v>
      </c>
      <c r="K28580" s="94">
        <v>586</v>
      </c>
      <c r="P28580" s="94">
        <v>586</v>
      </c>
      <c r="Q28580" s="94">
        <v>586</v>
      </c>
      <c r="S28580" s="94">
        <v>586</v>
      </c>
      <c r="AK28580" s="94">
        <v>586</v>
      </c>
      <c r="AS28580" s="94">
        <v>586</v>
      </c>
    </row>
    <row r="28581" spans="1:45">
      <c r="A28581" s="85" t="s">
        <v>146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81</v>
      </c>
      <c r="G28581" s="89" t="s">
        <v>382</v>
      </c>
      <c r="J28581" s="94">
        <v>589</v>
      </c>
      <c r="K28581" s="94">
        <v>589</v>
      </c>
      <c r="P28581" s="94">
        <v>589</v>
      </c>
      <c r="Q28581" s="94">
        <v>589</v>
      </c>
      <c r="S28581" s="94">
        <v>589</v>
      </c>
      <c r="AK28581" s="94">
        <v>589</v>
      </c>
      <c r="AS28581" s="94">
        <v>589</v>
      </c>
    </row>
    <row r="28582" spans="1:45">
      <c r="A28582" s="85" t="s">
        <v>146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81</v>
      </c>
      <c r="G28582" s="89" t="s">
        <v>382</v>
      </c>
      <c r="J28582" s="94">
        <v>596</v>
      </c>
      <c r="K28582" s="94">
        <v>596</v>
      </c>
      <c r="P28582" s="94">
        <v>596</v>
      </c>
      <c r="Q28582" s="94">
        <v>596</v>
      </c>
      <c r="S28582" s="94">
        <v>596</v>
      </c>
      <c r="AK28582" s="94">
        <v>596</v>
      </c>
      <c r="AS28582" s="94">
        <v>596</v>
      </c>
    </row>
    <row r="28583" spans="1:45">
      <c r="A28583" s="85" t="s">
        <v>146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81</v>
      </c>
      <c r="G28583" s="89" t="s">
        <v>382</v>
      </c>
      <c r="J28583" s="94">
        <v>600</v>
      </c>
      <c r="K28583" s="94">
        <v>600</v>
      </c>
      <c r="P28583" s="94">
        <v>600</v>
      </c>
      <c r="Q28583" s="94">
        <v>600</v>
      </c>
      <c r="S28583" s="94">
        <v>600</v>
      </c>
      <c r="AK28583" s="94">
        <v>600</v>
      </c>
      <c r="AS28583" s="94">
        <v>600</v>
      </c>
    </row>
    <row r="28584" spans="1:45">
      <c r="A28584" s="85" t="s">
        <v>146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81</v>
      </c>
      <c r="G28584" s="89" t="s">
        <v>382</v>
      </c>
      <c r="J28584" s="94">
        <v>606</v>
      </c>
      <c r="K28584" s="94">
        <v>606</v>
      </c>
      <c r="P28584" s="94">
        <v>606</v>
      </c>
      <c r="Q28584" s="94">
        <v>606</v>
      </c>
      <c r="S28584" s="94">
        <v>606</v>
      </c>
      <c r="AK28584" s="94">
        <v>606</v>
      </c>
      <c r="AS28584" s="94">
        <v>606</v>
      </c>
    </row>
    <row r="28585" spans="1:45">
      <c r="A28585" s="85" t="s">
        <v>146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81</v>
      </c>
      <c r="G28585" s="89" t="s">
        <v>382</v>
      </c>
      <c r="J28585" s="94">
        <v>605</v>
      </c>
      <c r="K28585" s="94">
        <v>605</v>
      </c>
      <c r="P28585" s="94">
        <v>605</v>
      </c>
      <c r="Q28585" s="94">
        <v>605</v>
      </c>
      <c r="S28585" s="94">
        <v>605</v>
      </c>
      <c r="AK28585" s="94">
        <v>605</v>
      </c>
      <c r="AS28585" s="94">
        <v>605</v>
      </c>
    </row>
    <row r="28586" spans="1:45">
      <c r="A28586" s="85" t="s">
        <v>146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81</v>
      </c>
      <c r="G28586" s="89" t="s">
        <v>382</v>
      </c>
      <c r="J28586" s="94">
        <v>607</v>
      </c>
      <c r="K28586" s="94">
        <v>607</v>
      </c>
      <c r="P28586" s="94">
        <v>607</v>
      </c>
      <c r="Q28586" s="94">
        <v>607</v>
      </c>
      <c r="S28586" s="94">
        <v>607</v>
      </c>
      <c r="AK28586" s="94">
        <v>607</v>
      </c>
      <c r="AS28586" s="94">
        <v>607</v>
      </c>
    </row>
    <row r="28587" spans="1:45">
      <c r="A28587" s="85" t="s">
        <v>146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81</v>
      </c>
      <c r="G28587" s="89" t="s">
        <v>382</v>
      </c>
      <c r="J28587" s="94">
        <v>608</v>
      </c>
      <c r="K28587" s="94">
        <v>608</v>
      </c>
      <c r="P28587" s="94">
        <v>608</v>
      </c>
      <c r="Q28587" s="94">
        <v>608</v>
      </c>
      <c r="S28587" s="94">
        <v>608</v>
      </c>
      <c r="AK28587" s="94">
        <v>608</v>
      </c>
      <c r="AS28587" s="94">
        <v>608</v>
      </c>
    </row>
    <row r="28588" spans="1:45">
      <c r="A28588" s="85" t="s">
        <v>146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81</v>
      </c>
      <c r="G28588" s="89" t="s">
        <v>382</v>
      </c>
      <c r="J28588" s="94">
        <v>607</v>
      </c>
      <c r="K28588" s="94">
        <v>607</v>
      </c>
      <c r="P28588" s="94">
        <v>607</v>
      </c>
      <c r="Q28588" s="94">
        <v>607</v>
      </c>
      <c r="S28588" s="94">
        <v>607</v>
      </c>
      <c r="AK28588" s="94">
        <v>607</v>
      </c>
      <c r="AS28588" s="94">
        <v>607</v>
      </c>
    </row>
    <row r="28589" spans="1:45">
      <c r="A28589" s="85" t="s">
        <v>146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81</v>
      </c>
      <c r="G28589" s="89" t="s">
        <v>382</v>
      </c>
      <c r="J28589" s="94">
        <v>609</v>
      </c>
      <c r="K28589" s="94">
        <v>609</v>
      </c>
      <c r="P28589" s="94">
        <v>609</v>
      </c>
      <c r="Q28589" s="94">
        <v>609</v>
      </c>
      <c r="S28589" s="94">
        <v>609</v>
      </c>
      <c r="AK28589" s="94">
        <v>609</v>
      </c>
      <c r="AS28589" s="94">
        <v>609</v>
      </c>
    </row>
    <row r="28590" spans="1:45">
      <c r="A28590" s="85" t="s">
        <v>146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81</v>
      </c>
      <c r="G28590" s="89" t="s">
        <v>382</v>
      </c>
      <c r="J28590" s="94">
        <v>608</v>
      </c>
      <c r="K28590" s="94">
        <v>608</v>
      </c>
      <c r="P28590" s="94">
        <v>608</v>
      </c>
      <c r="Q28590" s="94">
        <v>608</v>
      </c>
      <c r="S28590" s="94">
        <v>608</v>
      </c>
      <c r="AK28590" s="94">
        <v>608</v>
      </c>
      <c r="AS28590" s="94">
        <v>608</v>
      </c>
    </row>
    <row r="28591" spans="1:45">
      <c r="A28591" s="85" t="s">
        <v>146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81</v>
      </c>
      <c r="G28591" s="89" t="s">
        <v>382</v>
      </c>
      <c r="J28591" s="94">
        <v>607</v>
      </c>
      <c r="K28591" s="94">
        <v>607</v>
      </c>
      <c r="P28591" s="94">
        <v>607</v>
      </c>
      <c r="Q28591" s="94">
        <v>607</v>
      </c>
      <c r="S28591" s="94">
        <v>607</v>
      </c>
      <c r="AK28591" s="94">
        <v>607</v>
      </c>
      <c r="AS28591" s="94">
        <v>607</v>
      </c>
    </row>
    <row r="28592" spans="1:45">
      <c r="A28592" s="85" t="s">
        <v>146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81</v>
      </c>
      <c r="G28592" s="89" t="s">
        <v>382</v>
      </c>
      <c r="J28592" s="94">
        <v>601</v>
      </c>
      <c r="K28592" s="94">
        <v>601</v>
      </c>
      <c r="P28592" s="94">
        <v>601</v>
      </c>
      <c r="Q28592" s="94">
        <v>601</v>
      </c>
      <c r="S28592" s="94">
        <v>601</v>
      </c>
      <c r="AK28592" s="94">
        <v>601</v>
      </c>
      <c r="AS28592" s="94">
        <v>601</v>
      </c>
    </row>
    <row r="28593" spans="1:45">
      <c r="A28593" s="85" t="s">
        <v>146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81</v>
      </c>
      <c r="G28593" s="89" t="s">
        <v>382</v>
      </c>
      <c r="J28593" s="94">
        <v>598</v>
      </c>
      <c r="K28593" s="94">
        <v>598</v>
      </c>
      <c r="P28593" s="94">
        <v>598</v>
      </c>
      <c r="Q28593" s="94">
        <v>598</v>
      </c>
      <c r="S28593" s="94">
        <v>598</v>
      </c>
      <c r="AK28593" s="94">
        <v>598</v>
      </c>
      <c r="AS28593" s="94">
        <v>598</v>
      </c>
    </row>
    <row r="28594" spans="1:45">
      <c r="A28594" s="85" t="s">
        <v>146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81</v>
      </c>
      <c r="G28594" s="89" t="s">
        <v>382</v>
      </c>
      <c r="J28594" s="94">
        <v>602</v>
      </c>
      <c r="K28594" s="94">
        <v>602</v>
      </c>
      <c r="P28594" s="94">
        <v>602</v>
      </c>
      <c r="Q28594" s="94">
        <v>602</v>
      </c>
      <c r="S28594" s="94">
        <v>602</v>
      </c>
      <c r="AK28594" s="94">
        <v>602</v>
      </c>
      <c r="AS28594" s="94">
        <v>602</v>
      </c>
    </row>
    <row r="28595" spans="1:45">
      <c r="A28595" s="85" t="s">
        <v>146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81</v>
      </c>
      <c r="G28595" s="89" t="s">
        <v>382</v>
      </c>
      <c r="J28595" s="94">
        <v>598</v>
      </c>
      <c r="K28595" s="94">
        <v>598</v>
      </c>
      <c r="P28595" s="94">
        <v>598</v>
      </c>
      <c r="Q28595" s="94">
        <v>598</v>
      </c>
      <c r="S28595" s="94">
        <v>598</v>
      </c>
      <c r="AK28595" s="94">
        <v>598</v>
      </c>
      <c r="AS28595" s="94">
        <v>598</v>
      </c>
    </row>
    <row r="28596" spans="1:45">
      <c r="A28596" s="85" t="s">
        <v>146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81</v>
      </c>
      <c r="G28596" s="89" t="s">
        <v>382</v>
      </c>
      <c r="J28596" s="94">
        <v>564</v>
      </c>
      <c r="K28596" s="94">
        <v>564</v>
      </c>
      <c r="P28596" s="94">
        <v>564</v>
      </c>
      <c r="Q28596" s="94">
        <v>564</v>
      </c>
      <c r="S28596" s="94">
        <v>564</v>
      </c>
      <c r="AK28596" s="94">
        <v>564</v>
      </c>
      <c r="AS28596" s="94">
        <v>564</v>
      </c>
    </row>
    <row r="28597" spans="1:45">
      <c r="A28597" s="85" t="s">
        <v>146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81</v>
      </c>
      <c r="G28597" s="89" t="s">
        <v>382</v>
      </c>
      <c r="J28597" s="94">
        <v>588</v>
      </c>
      <c r="K28597" s="94">
        <v>588</v>
      </c>
      <c r="P28597" s="94">
        <v>588</v>
      </c>
      <c r="Q28597" s="94">
        <v>588</v>
      </c>
      <c r="S28597" s="94">
        <v>588</v>
      </c>
      <c r="AK28597" s="94">
        <v>588</v>
      </c>
      <c r="AS28597" s="94">
        <v>588</v>
      </c>
    </row>
    <row r="28598" spans="1:45">
      <c r="A28598" s="85" t="s">
        <v>146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81</v>
      </c>
      <c r="G28598" s="89" t="s">
        <v>382</v>
      </c>
      <c r="J28598" s="94">
        <v>585</v>
      </c>
      <c r="K28598" s="94">
        <v>585</v>
      </c>
      <c r="P28598" s="94">
        <v>585</v>
      </c>
      <c r="Q28598" s="94">
        <v>585</v>
      </c>
      <c r="S28598" s="94">
        <v>585</v>
      </c>
      <c r="AK28598" s="94">
        <v>585</v>
      </c>
      <c r="AS28598" s="94">
        <v>585</v>
      </c>
    </row>
    <row r="28599" spans="1:45">
      <c r="A28599" s="85" t="s">
        <v>146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81</v>
      </c>
      <c r="G28599" s="89" t="s">
        <v>382</v>
      </c>
      <c r="J28599" s="94">
        <v>581</v>
      </c>
      <c r="K28599" s="94">
        <v>581</v>
      </c>
      <c r="P28599" s="94">
        <v>581</v>
      </c>
      <c r="Q28599" s="94">
        <v>581</v>
      </c>
      <c r="S28599" s="94">
        <v>581</v>
      </c>
      <c r="AK28599" s="94">
        <v>581</v>
      </c>
      <c r="AS28599" s="94">
        <v>581</v>
      </c>
    </row>
    <row r="28600" spans="1:45">
      <c r="A28600" s="85" t="s">
        <v>146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81</v>
      </c>
      <c r="G28600" s="89" t="s">
        <v>382</v>
      </c>
      <c r="J28600" s="94">
        <v>580</v>
      </c>
      <c r="K28600" s="94">
        <v>580</v>
      </c>
      <c r="P28600" s="94">
        <v>580</v>
      </c>
      <c r="Q28600" s="94">
        <v>580</v>
      </c>
      <c r="S28600" s="94">
        <v>580</v>
      </c>
      <c r="AK28600" s="94">
        <v>580</v>
      </c>
      <c r="AS28600" s="94">
        <v>580</v>
      </c>
    </row>
    <row r="28601" spans="1:45">
      <c r="A28601" s="85" t="s">
        <v>146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81</v>
      </c>
      <c r="G28601" s="89" t="s">
        <v>382</v>
      </c>
      <c r="J28601" s="94">
        <v>579</v>
      </c>
      <c r="K28601" s="94">
        <v>579</v>
      </c>
      <c r="P28601" s="94">
        <v>579</v>
      </c>
      <c r="Q28601" s="94">
        <v>579</v>
      </c>
      <c r="S28601" s="94">
        <v>579</v>
      </c>
      <c r="AK28601" s="94">
        <v>579</v>
      </c>
      <c r="AS28601" s="94">
        <v>579</v>
      </c>
    </row>
    <row r="28602" spans="1:45">
      <c r="A28602" s="85" t="s">
        <v>146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81</v>
      </c>
      <c r="G28602" s="89" t="s">
        <v>382</v>
      </c>
      <c r="J28602" s="94">
        <v>565</v>
      </c>
      <c r="K28602" s="94">
        <v>565</v>
      </c>
      <c r="P28602" s="94">
        <v>565</v>
      </c>
      <c r="Q28602" s="94">
        <v>565</v>
      </c>
      <c r="S28602" s="94">
        <v>565</v>
      </c>
      <c r="AK28602" s="94">
        <v>565</v>
      </c>
      <c r="AS28602" s="94">
        <v>565</v>
      </c>
    </row>
    <row r="28603" spans="1:45">
      <c r="A28603" s="85" t="s">
        <v>146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81</v>
      </c>
      <c r="G28603" s="89" t="s">
        <v>382</v>
      </c>
      <c r="J28603" s="94">
        <v>578</v>
      </c>
      <c r="K28603" s="94">
        <v>578</v>
      </c>
      <c r="P28603" s="94">
        <v>578</v>
      </c>
      <c r="Q28603" s="94">
        <v>578</v>
      </c>
      <c r="S28603" s="94">
        <v>578</v>
      </c>
      <c r="AK28603" s="94">
        <v>578</v>
      </c>
      <c r="AS28603" s="94">
        <v>578</v>
      </c>
    </row>
    <row r="28604" spans="1:45">
      <c r="A28604" s="85" t="s">
        <v>146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81</v>
      </c>
      <c r="G28604" s="89" t="s">
        <v>382</v>
      </c>
      <c r="J28604" s="94">
        <v>582</v>
      </c>
      <c r="K28604" s="94">
        <v>582</v>
      </c>
      <c r="P28604" s="94">
        <v>582</v>
      </c>
      <c r="Q28604" s="94">
        <v>582</v>
      </c>
      <c r="S28604" s="94">
        <v>582</v>
      </c>
      <c r="AK28604" s="94">
        <v>582</v>
      </c>
      <c r="AS28604" s="94">
        <v>582</v>
      </c>
    </row>
    <row r="28605" spans="1:45">
      <c r="A28605" s="85" t="s">
        <v>146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81</v>
      </c>
      <c r="G28605" s="89" t="s">
        <v>382</v>
      </c>
      <c r="J28605" s="94">
        <v>587</v>
      </c>
      <c r="K28605" s="94">
        <v>587</v>
      </c>
      <c r="P28605" s="94">
        <v>587</v>
      </c>
      <c r="Q28605" s="94">
        <v>587</v>
      </c>
      <c r="S28605" s="94">
        <v>587</v>
      </c>
      <c r="AK28605" s="94">
        <v>587</v>
      </c>
      <c r="AS28605" s="94">
        <v>587</v>
      </c>
    </row>
    <row r="28606" spans="1:45">
      <c r="A28606" s="85" t="s">
        <v>146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81</v>
      </c>
      <c r="G28606" s="89" t="s">
        <v>382</v>
      </c>
      <c r="J28606" s="94">
        <v>588</v>
      </c>
      <c r="K28606" s="94">
        <v>588</v>
      </c>
      <c r="P28606" s="94">
        <v>588</v>
      </c>
      <c r="Q28606" s="94">
        <v>588</v>
      </c>
      <c r="S28606" s="94">
        <v>588</v>
      </c>
      <c r="AK28606" s="94">
        <v>588</v>
      </c>
      <c r="AS28606" s="94">
        <v>588</v>
      </c>
    </row>
    <row r="28607" spans="1:45">
      <c r="A28607" s="85" t="s">
        <v>146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81</v>
      </c>
      <c r="G28607" s="89" t="s">
        <v>382</v>
      </c>
      <c r="J28607" s="94">
        <v>589</v>
      </c>
      <c r="K28607" s="94">
        <v>589</v>
      </c>
      <c r="P28607" s="94">
        <v>589</v>
      </c>
      <c r="Q28607" s="94">
        <v>589</v>
      </c>
      <c r="S28607" s="94">
        <v>589</v>
      </c>
      <c r="AK28607" s="94">
        <v>589</v>
      </c>
      <c r="AS28607" s="94">
        <v>589</v>
      </c>
    </row>
    <row r="28608" spans="1:45">
      <c r="A28608" s="85" t="s">
        <v>146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81</v>
      </c>
      <c r="G28608" s="89" t="s">
        <v>382</v>
      </c>
      <c r="J28608" s="94">
        <v>591</v>
      </c>
      <c r="K28608" s="94">
        <v>591</v>
      </c>
      <c r="P28608" s="94">
        <v>591</v>
      </c>
      <c r="Q28608" s="94">
        <v>591</v>
      </c>
      <c r="S28608" s="94">
        <v>591</v>
      </c>
      <c r="AK28608" s="94">
        <v>591</v>
      </c>
      <c r="AS28608" s="94">
        <v>591</v>
      </c>
    </row>
    <row r="28609" spans="1:45">
      <c r="A28609" s="85" t="s">
        <v>146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81</v>
      </c>
      <c r="G28609" s="89" t="s">
        <v>382</v>
      </c>
      <c r="J28609" s="94">
        <v>589</v>
      </c>
      <c r="K28609" s="94">
        <v>589</v>
      </c>
      <c r="P28609" s="94">
        <v>589</v>
      </c>
      <c r="Q28609" s="94">
        <v>589</v>
      </c>
      <c r="S28609" s="94">
        <v>589</v>
      </c>
      <c r="AK28609" s="94">
        <v>589</v>
      </c>
      <c r="AS28609" s="94">
        <v>589</v>
      </c>
    </row>
    <row r="28610" spans="1:45">
      <c r="A28610" s="85" t="s">
        <v>146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81</v>
      </c>
      <c r="G28610" s="89" t="s">
        <v>382</v>
      </c>
      <c r="J28610" s="94">
        <v>557</v>
      </c>
      <c r="K28610" s="94">
        <v>557</v>
      </c>
      <c r="P28610" s="94">
        <v>557</v>
      </c>
      <c r="Q28610" s="94">
        <v>557</v>
      </c>
      <c r="S28610" s="94">
        <v>557</v>
      </c>
      <c r="AK28610" s="94">
        <v>557</v>
      </c>
      <c r="AS28610" s="94">
        <v>557</v>
      </c>
    </row>
    <row r="28611" spans="1:45">
      <c r="A28611" s="85" t="s">
        <v>146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81</v>
      </c>
      <c r="G28611" s="89" t="s">
        <v>382</v>
      </c>
      <c r="J28611" s="94">
        <v>556</v>
      </c>
      <c r="K28611" s="94">
        <v>556</v>
      </c>
      <c r="P28611" s="94">
        <v>556</v>
      </c>
      <c r="Q28611" s="94">
        <v>556</v>
      </c>
      <c r="S28611" s="94">
        <v>556</v>
      </c>
      <c r="AK28611" s="94">
        <v>556</v>
      </c>
      <c r="AS28611" s="94">
        <v>556</v>
      </c>
    </row>
    <row r="28612" spans="1:45">
      <c r="A28612" s="85" t="s">
        <v>146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81</v>
      </c>
      <c r="G28612" s="89" t="s">
        <v>382</v>
      </c>
      <c r="J28612" s="94">
        <v>557</v>
      </c>
      <c r="K28612" s="94">
        <v>557</v>
      </c>
      <c r="P28612" s="94">
        <v>557</v>
      </c>
      <c r="Q28612" s="94">
        <v>557</v>
      </c>
      <c r="S28612" s="94">
        <v>557</v>
      </c>
      <c r="AK28612" s="94">
        <v>557</v>
      </c>
      <c r="AS28612" s="94">
        <v>557</v>
      </c>
    </row>
    <row r="28613" spans="1:45">
      <c r="A28613" s="85" t="s">
        <v>146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81</v>
      </c>
      <c r="G28613" s="89" t="s">
        <v>382</v>
      </c>
      <c r="J28613" s="94">
        <v>556</v>
      </c>
      <c r="K28613" s="94">
        <v>556</v>
      </c>
      <c r="P28613" s="94">
        <v>556</v>
      </c>
      <c r="Q28613" s="94">
        <v>556</v>
      </c>
      <c r="S28613" s="94">
        <v>556</v>
      </c>
      <c r="AK28613" s="94">
        <v>556</v>
      </c>
      <c r="AS28613" s="94">
        <v>556</v>
      </c>
    </row>
    <row r="28614" spans="1:45">
      <c r="A28614" s="85" t="s">
        <v>146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81</v>
      </c>
      <c r="G28614" s="89" t="s">
        <v>382</v>
      </c>
      <c r="J28614" s="94">
        <v>585</v>
      </c>
      <c r="K28614" s="94">
        <v>585</v>
      </c>
      <c r="P28614" s="94">
        <v>585</v>
      </c>
      <c r="Q28614" s="94">
        <v>585</v>
      </c>
      <c r="S28614" s="94">
        <v>585</v>
      </c>
      <c r="AK28614" s="94">
        <v>585</v>
      </c>
      <c r="AS28614" s="94">
        <v>585</v>
      </c>
    </row>
    <row r="28615" spans="1:45">
      <c r="A28615" s="85" t="s">
        <v>146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81</v>
      </c>
      <c r="G28615" s="89" t="s">
        <v>382</v>
      </c>
      <c r="J28615" s="94">
        <v>602</v>
      </c>
      <c r="K28615" s="94">
        <v>602</v>
      </c>
      <c r="P28615" s="94">
        <v>602</v>
      </c>
      <c r="Q28615" s="94">
        <v>602</v>
      </c>
      <c r="S28615" s="94">
        <v>602</v>
      </c>
      <c r="AK28615" s="94">
        <v>602</v>
      </c>
      <c r="AS28615" s="94">
        <v>602</v>
      </c>
    </row>
    <row r="28616" spans="1:45">
      <c r="A28616" s="85" t="s">
        <v>146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81</v>
      </c>
      <c r="G28616" s="89" t="s">
        <v>382</v>
      </c>
      <c r="J28616" s="94">
        <v>602</v>
      </c>
      <c r="K28616" s="94">
        <v>602</v>
      </c>
      <c r="P28616" s="94">
        <v>602</v>
      </c>
      <c r="Q28616" s="94">
        <v>602</v>
      </c>
      <c r="S28616" s="94">
        <v>602</v>
      </c>
      <c r="AK28616" s="94">
        <v>602</v>
      </c>
      <c r="AS28616" s="94">
        <v>602</v>
      </c>
    </row>
    <row r="28617" spans="1:45">
      <c r="A28617" s="85" t="s">
        <v>146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81</v>
      </c>
      <c r="G28617" s="89" t="s">
        <v>382</v>
      </c>
      <c r="J28617" s="94">
        <v>602</v>
      </c>
      <c r="K28617" s="94">
        <v>602</v>
      </c>
      <c r="P28617" s="94">
        <v>602</v>
      </c>
      <c r="Q28617" s="94">
        <v>602</v>
      </c>
      <c r="S28617" s="94">
        <v>602</v>
      </c>
      <c r="AK28617" s="94">
        <v>602</v>
      </c>
      <c r="AS28617" s="94">
        <v>602</v>
      </c>
    </row>
    <row r="28618" spans="1:45">
      <c r="A28618" s="85" t="s">
        <v>146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81</v>
      </c>
      <c r="G28618" s="89" t="s">
        <v>382</v>
      </c>
      <c r="J28618" s="94">
        <v>597</v>
      </c>
      <c r="K28618" s="94">
        <v>597</v>
      </c>
      <c r="P28618" s="94">
        <v>597</v>
      </c>
      <c r="Q28618" s="94">
        <v>597</v>
      </c>
      <c r="S28618" s="94">
        <v>597</v>
      </c>
      <c r="AK28618" s="94">
        <v>597</v>
      </c>
      <c r="AS28618" s="94">
        <v>597</v>
      </c>
    </row>
    <row r="28619" spans="1:45">
      <c r="A28619" s="85" t="s">
        <v>146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81</v>
      </c>
      <c r="G28619" s="89" t="s">
        <v>382</v>
      </c>
      <c r="J28619" s="94">
        <v>596</v>
      </c>
      <c r="K28619" s="94">
        <v>596</v>
      </c>
      <c r="P28619" s="94">
        <v>596</v>
      </c>
      <c r="Q28619" s="94">
        <v>596</v>
      </c>
      <c r="S28619" s="94">
        <v>596</v>
      </c>
      <c r="AK28619" s="94">
        <v>596</v>
      </c>
      <c r="AS28619" s="94">
        <v>596</v>
      </c>
    </row>
    <row r="28620" spans="1:45">
      <c r="A28620" s="85" t="s">
        <v>146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81</v>
      </c>
      <c r="G28620" s="89" t="s">
        <v>382</v>
      </c>
      <c r="J28620" s="94">
        <v>588</v>
      </c>
      <c r="K28620" s="94">
        <v>588</v>
      </c>
      <c r="P28620" s="94">
        <v>588</v>
      </c>
      <c r="Q28620" s="94">
        <v>588</v>
      </c>
      <c r="S28620" s="94">
        <v>588</v>
      </c>
      <c r="AK28620" s="94">
        <v>588</v>
      </c>
      <c r="AS28620" s="94">
        <v>588</v>
      </c>
    </row>
    <row r="28621" spans="1:45">
      <c r="A28621" s="85" t="s">
        <v>146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81</v>
      </c>
      <c r="G28621" s="89" t="s">
        <v>382</v>
      </c>
      <c r="J28621" s="94">
        <v>580</v>
      </c>
      <c r="K28621" s="94">
        <v>580</v>
      </c>
      <c r="P28621" s="94">
        <v>580</v>
      </c>
      <c r="Q28621" s="94">
        <v>580</v>
      </c>
      <c r="S28621" s="94">
        <v>580</v>
      </c>
      <c r="AK28621" s="94">
        <v>580</v>
      </c>
      <c r="AS28621" s="94">
        <v>580</v>
      </c>
    </row>
    <row r="28622" spans="1:45">
      <c r="A28622" s="85" t="s">
        <v>146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81</v>
      </c>
      <c r="G28622" s="89" t="s">
        <v>382</v>
      </c>
      <c r="J28622" s="94">
        <v>575</v>
      </c>
      <c r="K28622" s="94">
        <v>575</v>
      </c>
      <c r="P28622" s="94">
        <v>575</v>
      </c>
      <c r="Q28622" s="94">
        <v>575</v>
      </c>
      <c r="S28622" s="94">
        <v>575</v>
      </c>
      <c r="AK28622" s="94">
        <v>575</v>
      </c>
      <c r="AS28622" s="94">
        <v>575</v>
      </c>
    </row>
    <row r="28623" spans="1:45">
      <c r="A28623" s="85" t="s">
        <v>146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81</v>
      </c>
      <c r="G28623" s="89" t="s">
        <v>382</v>
      </c>
      <c r="J28623" s="94">
        <v>564</v>
      </c>
      <c r="K28623" s="94">
        <v>564</v>
      </c>
      <c r="P28623" s="94">
        <v>564</v>
      </c>
      <c r="Q28623" s="94">
        <v>564</v>
      </c>
      <c r="S28623" s="94">
        <v>564</v>
      </c>
      <c r="AK28623" s="94">
        <v>564</v>
      </c>
      <c r="AS28623" s="94">
        <v>564</v>
      </c>
    </row>
    <row r="28624" spans="1:45">
      <c r="A28624" s="85" t="s">
        <v>146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81</v>
      </c>
      <c r="G28624" s="89" t="s">
        <v>382</v>
      </c>
      <c r="J28624" s="94">
        <v>564</v>
      </c>
      <c r="K28624" s="94">
        <v>564</v>
      </c>
      <c r="P28624" s="94">
        <v>564</v>
      </c>
      <c r="Q28624" s="94">
        <v>564</v>
      </c>
      <c r="S28624" s="94">
        <v>564</v>
      </c>
      <c r="AK28624" s="94">
        <v>564</v>
      </c>
      <c r="AS28624" s="94">
        <v>564</v>
      </c>
    </row>
    <row r="28625" spans="1:45">
      <c r="A28625" s="85" t="s">
        <v>146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81</v>
      </c>
      <c r="G28625" s="89" t="s">
        <v>382</v>
      </c>
      <c r="J28625" s="94">
        <v>565</v>
      </c>
      <c r="K28625" s="94">
        <v>565</v>
      </c>
      <c r="P28625" s="94">
        <v>565</v>
      </c>
      <c r="Q28625" s="94">
        <v>565</v>
      </c>
      <c r="S28625" s="94">
        <v>565</v>
      </c>
      <c r="AK28625" s="94">
        <v>565</v>
      </c>
      <c r="AS28625" s="94">
        <v>565</v>
      </c>
    </row>
    <row r="28626" spans="1:45">
      <c r="A28626" s="85" t="s">
        <v>146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81</v>
      </c>
      <c r="G28626" s="89" t="s">
        <v>382</v>
      </c>
      <c r="J28626" s="94">
        <v>565</v>
      </c>
      <c r="K28626" s="94">
        <v>565</v>
      </c>
      <c r="P28626" s="94">
        <v>565</v>
      </c>
      <c r="Q28626" s="94">
        <v>565</v>
      </c>
      <c r="S28626" s="94">
        <v>565</v>
      </c>
      <c r="AK28626" s="94">
        <v>565</v>
      </c>
      <c r="AS28626" s="94">
        <v>565</v>
      </c>
    </row>
    <row r="28627" spans="1:45">
      <c r="A28627" s="85" t="s">
        <v>146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81</v>
      </c>
      <c r="G28627" s="89" t="s">
        <v>382</v>
      </c>
      <c r="J28627" s="94">
        <v>566</v>
      </c>
      <c r="K28627" s="94">
        <v>566</v>
      </c>
      <c r="P28627" s="94">
        <v>566</v>
      </c>
      <c r="Q28627" s="94">
        <v>566</v>
      </c>
      <c r="S28627" s="94">
        <v>566</v>
      </c>
      <c r="AK28627" s="94">
        <v>566</v>
      </c>
      <c r="AS28627" s="94">
        <v>566</v>
      </c>
    </row>
    <row r="28628" spans="1:45">
      <c r="A28628" s="85" t="s">
        <v>146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81</v>
      </c>
      <c r="G28628" s="89" t="s">
        <v>382</v>
      </c>
      <c r="J28628" s="94">
        <v>582</v>
      </c>
      <c r="K28628" s="94">
        <v>582</v>
      </c>
      <c r="P28628" s="94">
        <v>582</v>
      </c>
      <c r="Q28628" s="94">
        <v>582</v>
      </c>
      <c r="S28628" s="94">
        <v>582</v>
      </c>
      <c r="AK28628" s="94">
        <v>582</v>
      </c>
      <c r="AS28628" s="94">
        <v>582</v>
      </c>
    </row>
    <row r="28629" spans="1:45">
      <c r="A28629" s="85" t="s">
        <v>146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81</v>
      </c>
      <c r="G28629" s="89" t="s">
        <v>382</v>
      </c>
      <c r="J28629" s="94">
        <v>584</v>
      </c>
      <c r="K28629" s="94">
        <v>584</v>
      </c>
      <c r="P28629" s="94">
        <v>584</v>
      </c>
      <c r="Q28629" s="94">
        <v>584</v>
      </c>
      <c r="S28629" s="94">
        <v>584</v>
      </c>
      <c r="AK28629" s="94">
        <v>584</v>
      </c>
      <c r="AS28629" s="94">
        <v>584</v>
      </c>
    </row>
    <row r="28630" spans="1:45">
      <c r="A28630" s="85" t="s">
        <v>146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81</v>
      </c>
      <c r="G28630" s="89" t="s">
        <v>382</v>
      </c>
      <c r="J28630" s="94">
        <v>584</v>
      </c>
      <c r="K28630" s="94">
        <v>584</v>
      </c>
      <c r="P28630" s="94">
        <v>584</v>
      </c>
      <c r="Q28630" s="94">
        <v>584</v>
      </c>
      <c r="S28630" s="94">
        <v>584</v>
      </c>
      <c r="AK28630" s="94">
        <v>584</v>
      </c>
      <c r="AS28630" s="94">
        <v>584</v>
      </c>
    </row>
    <row r="28631" spans="1:45">
      <c r="A28631" s="85" t="s">
        <v>146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81</v>
      </c>
      <c r="G28631" s="89" t="s">
        <v>382</v>
      </c>
      <c r="J28631" s="94">
        <v>584</v>
      </c>
      <c r="K28631" s="94">
        <v>584</v>
      </c>
      <c r="P28631" s="94">
        <v>584</v>
      </c>
      <c r="Q28631" s="94">
        <v>584</v>
      </c>
      <c r="S28631" s="94">
        <v>584</v>
      </c>
      <c r="AK28631" s="94">
        <v>584</v>
      </c>
      <c r="AS28631" s="94">
        <v>584</v>
      </c>
    </row>
    <row r="28632" spans="1:45">
      <c r="A28632" s="85" t="s">
        <v>146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81</v>
      </c>
      <c r="G28632" s="89" t="s">
        <v>382</v>
      </c>
      <c r="J28632" s="94">
        <v>592</v>
      </c>
      <c r="K28632" s="94">
        <v>592</v>
      </c>
      <c r="P28632" s="94">
        <v>592</v>
      </c>
      <c r="Q28632" s="94">
        <v>592</v>
      </c>
      <c r="S28632" s="94">
        <v>592</v>
      </c>
      <c r="AK28632" s="94">
        <v>592</v>
      </c>
      <c r="AS28632" s="94">
        <v>592</v>
      </c>
    </row>
    <row r="28633" spans="1:45">
      <c r="A28633" s="85" t="s">
        <v>146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81</v>
      </c>
      <c r="G28633" s="89" t="s">
        <v>382</v>
      </c>
      <c r="J28633" s="94">
        <v>591</v>
      </c>
      <c r="K28633" s="94">
        <v>591</v>
      </c>
      <c r="P28633" s="94">
        <v>591</v>
      </c>
      <c r="Q28633" s="94">
        <v>591</v>
      </c>
      <c r="S28633" s="94">
        <v>591</v>
      </c>
      <c r="AK28633" s="94">
        <v>591</v>
      </c>
      <c r="AS28633" s="94">
        <v>591</v>
      </c>
    </row>
    <row r="28634" spans="1:45">
      <c r="A28634" s="85" t="s">
        <v>146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81</v>
      </c>
      <c r="G28634" s="89" t="s">
        <v>382</v>
      </c>
      <c r="J28634" s="94">
        <v>573</v>
      </c>
      <c r="K28634" s="94">
        <v>573</v>
      </c>
      <c r="P28634" s="94">
        <v>573</v>
      </c>
      <c r="Q28634" s="94">
        <v>573</v>
      </c>
      <c r="S28634" s="94">
        <v>573</v>
      </c>
      <c r="AK28634" s="94">
        <v>573</v>
      </c>
      <c r="AS28634" s="94">
        <v>573</v>
      </c>
    </row>
    <row r="28635" spans="1:45">
      <c r="A28635" s="85" t="s">
        <v>146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81</v>
      </c>
      <c r="G28635" s="89" t="s">
        <v>382</v>
      </c>
      <c r="J28635" s="94">
        <v>574</v>
      </c>
      <c r="K28635" s="94">
        <v>574</v>
      </c>
      <c r="P28635" s="94">
        <v>574</v>
      </c>
      <c r="Q28635" s="94">
        <v>574</v>
      </c>
      <c r="S28635" s="94">
        <v>574</v>
      </c>
      <c r="AK28635" s="94">
        <v>574</v>
      </c>
      <c r="AS28635" s="94">
        <v>574</v>
      </c>
    </row>
    <row r="28636" spans="1:45">
      <c r="A28636" s="85" t="s">
        <v>146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81</v>
      </c>
      <c r="G28636" s="89" t="s">
        <v>382</v>
      </c>
      <c r="J28636" s="94">
        <v>573</v>
      </c>
      <c r="K28636" s="94">
        <v>573</v>
      </c>
      <c r="P28636" s="94">
        <v>573</v>
      </c>
      <c r="Q28636" s="94">
        <v>573</v>
      </c>
      <c r="S28636" s="94">
        <v>573</v>
      </c>
      <c r="AK28636" s="94">
        <v>573</v>
      </c>
      <c r="AS28636" s="94">
        <v>573</v>
      </c>
    </row>
    <row r="28637" spans="1:45">
      <c r="A28637" s="85" t="s">
        <v>146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81</v>
      </c>
      <c r="G28637" s="89" t="s">
        <v>382</v>
      </c>
      <c r="J28637" s="94">
        <v>573</v>
      </c>
      <c r="K28637" s="94">
        <v>573</v>
      </c>
      <c r="P28637" s="94">
        <v>573</v>
      </c>
      <c r="Q28637" s="94">
        <v>573</v>
      </c>
      <c r="S28637" s="94">
        <v>573</v>
      </c>
      <c r="AK28637" s="94">
        <v>573</v>
      </c>
      <c r="AS28637" s="94">
        <v>573</v>
      </c>
    </row>
    <row r="28638" spans="1:45">
      <c r="A28638" s="85" t="s">
        <v>146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81</v>
      </c>
      <c r="G28638" s="89" t="s">
        <v>382</v>
      </c>
      <c r="J28638" s="94">
        <v>574</v>
      </c>
      <c r="K28638" s="94">
        <v>574</v>
      </c>
      <c r="P28638" s="94">
        <v>574</v>
      </c>
      <c r="Q28638" s="94">
        <v>574</v>
      </c>
      <c r="S28638" s="94">
        <v>574</v>
      </c>
      <c r="AK28638" s="94">
        <v>574</v>
      </c>
      <c r="AS28638" s="94">
        <v>574</v>
      </c>
    </row>
    <row r="28639" spans="1:45">
      <c r="A28639" s="85" t="s">
        <v>146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81</v>
      </c>
      <c r="G28639" s="89" t="s">
        <v>382</v>
      </c>
      <c r="J28639" s="94">
        <v>573</v>
      </c>
      <c r="K28639" s="94">
        <v>573</v>
      </c>
      <c r="P28639" s="94">
        <v>573</v>
      </c>
      <c r="Q28639" s="94">
        <v>573</v>
      </c>
      <c r="S28639" s="94">
        <v>573</v>
      </c>
      <c r="AK28639" s="94">
        <v>573</v>
      </c>
      <c r="AS28639" s="94">
        <v>573</v>
      </c>
    </row>
    <row r="28640" spans="1:45">
      <c r="A28640" s="85" t="s">
        <v>146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81</v>
      </c>
      <c r="G28640" s="89" t="s">
        <v>382</v>
      </c>
      <c r="J28640" s="94">
        <v>569</v>
      </c>
      <c r="K28640" s="94">
        <v>569</v>
      </c>
      <c r="P28640" s="94">
        <v>569</v>
      </c>
      <c r="Q28640" s="94">
        <v>569</v>
      </c>
      <c r="S28640" s="94">
        <v>569</v>
      </c>
      <c r="AK28640" s="94">
        <v>569</v>
      </c>
      <c r="AS28640" s="94">
        <v>569</v>
      </c>
    </row>
    <row r="28641" spans="1:45">
      <c r="A28641" s="85" t="s">
        <v>146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81</v>
      </c>
      <c r="G28641" s="89" t="s">
        <v>382</v>
      </c>
      <c r="J28641" s="94">
        <v>596</v>
      </c>
      <c r="K28641" s="94">
        <v>596</v>
      </c>
      <c r="P28641" s="94">
        <v>596</v>
      </c>
      <c r="Q28641" s="94">
        <v>596</v>
      </c>
      <c r="S28641" s="94">
        <v>596</v>
      </c>
      <c r="AK28641" s="94">
        <v>596</v>
      </c>
      <c r="AS28641" s="94">
        <v>596</v>
      </c>
    </row>
    <row r="28642" spans="1:45">
      <c r="A28642" s="85" t="s">
        <v>146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81</v>
      </c>
      <c r="G28642" s="89" t="s">
        <v>382</v>
      </c>
      <c r="J28642" s="94">
        <v>597</v>
      </c>
      <c r="K28642" s="94">
        <v>597</v>
      </c>
      <c r="P28642" s="94">
        <v>597</v>
      </c>
      <c r="Q28642" s="94">
        <v>597</v>
      </c>
      <c r="S28642" s="94">
        <v>597</v>
      </c>
      <c r="AK28642" s="94">
        <v>597</v>
      </c>
      <c r="AS28642" s="94">
        <v>597</v>
      </c>
    </row>
    <row r="28643" spans="1:45">
      <c r="A28643" s="85" t="s">
        <v>146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81</v>
      </c>
      <c r="G28643" s="89" t="s">
        <v>382</v>
      </c>
      <c r="J28643" s="94">
        <v>596</v>
      </c>
      <c r="K28643" s="94">
        <v>596</v>
      </c>
      <c r="P28643" s="94">
        <v>596</v>
      </c>
      <c r="Q28643" s="94">
        <v>596</v>
      </c>
      <c r="S28643" s="94">
        <v>596</v>
      </c>
      <c r="AK28643" s="94">
        <v>596</v>
      </c>
      <c r="AS28643" s="94">
        <v>596</v>
      </c>
    </row>
    <row r="28644" spans="1:45">
      <c r="A28644" s="85" t="s">
        <v>146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81</v>
      </c>
      <c r="G28644" s="89" t="s">
        <v>382</v>
      </c>
      <c r="J28644" s="94">
        <v>593</v>
      </c>
      <c r="K28644" s="94">
        <v>593</v>
      </c>
      <c r="P28644" s="94">
        <v>593</v>
      </c>
      <c r="Q28644" s="94">
        <v>593</v>
      </c>
      <c r="S28644" s="94">
        <v>593</v>
      </c>
      <c r="AK28644" s="94">
        <v>593</v>
      </c>
      <c r="AS28644" s="94">
        <v>593</v>
      </c>
    </row>
    <row r="28645" spans="1:45">
      <c r="A28645" s="85" t="s">
        <v>146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81</v>
      </c>
      <c r="G28645" s="89" t="s">
        <v>382</v>
      </c>
      <c r="J28645" s="94">
        <v>592</v>
      </c>
      <c r="K28645" s="94">
        <v>592</v>
      </c>
      <c r="P28645" s="94">
        <v>592</v>
      </c>
      <c r="Q28645" s="94">
        <v>592</v>
      </c>
      <c r="S28645" s="94">
        <v>592</v>
      </c>
      <c r="AK28645" s="94">
        <v>592</v>
      </c>
      <c r="AS28645" s="94">
        <v>592</v>
      </c>
    </row>
    <row r="28646" spans="1:45">
      <c r="A28646" s="85" t="s">
        <v>146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81</v>
      </c>
      <c r="G28646" s="89" t="s">
        <v>382</v>
      </c>
      <c r="J28646" s="94">
        <v>587</v>
      </c>
      <c r="K28646" s="94">
        <v>587</v>
      </c>
      <c r="P28646" s="94">
        <v>587</v>
      </c>
      <c r="Q28646" s="94">
        <v>587</v>
      </c>
      <c r="S28646" s="94">
        <v>587</v>
      </c>
      <c r="AK28646" s="94">
        <v>587</v>
      </c>
      <c r="AS28646" s="94">
        <v>587</v>
      </c>
    </row>
    <row r="28647" spans="1:45">
      <c r="A28647" s="85" t="s">
        <v>146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81</v>
      </c>
      <c r="G28647" s="89" t="s">
        <v>382</v>
      </c>
      <c r="J28647" s="94">
        <v>586</v>
      </c>
      <c r="K28647" s="94">
        <v>586</v>
      </c>
      <c r="P28647" s="94">
        <v>586</v>
      </c>
      <c r="Q28647" s="94">
        <v>586</v>
      </c>
      <c r="S28647" s="94">
        <v>586</v>
      </c>
      <c r="AK28647" s="94">
        <v>586</v>
      </c>
      <c r="AS28647" s="94">
        <v>586</v>
      </c>
    </row>
    <row r="28648" spans="1:45">
      <c r="A28648" s="85" t="s">
        <v>146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81</v>
      </c>
      <c r="G28648" s="89" t="s">
        <v>382</v>
      </c>
      <c r="J28648" s="94">
        <v>583</v>
      </c>
      <c r="K28648" s="94">
        <v>583</v>
      </c>
      <c r="P28648" s="94">
        <v>583</v>
      </c>
      <c r="Q28648" s="94">
        <v>583</v>
      </c>
      <c r="S28648" s="94">
        <v>583</v>
      </c>
      <c r="AK28648" s="94">
        <v>583</v>
      </c>
      <c r="AS28648" s="94">
        <v>583</v>
      </c>
    </row>
    <row r="28649" spans="1:45">
      <c r="A28649" s="85" t="s">
        <v>146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81</v>
      </c>
      <c r="G28649" s="89" t="s">
        <v>382</v>
      </c>
      <c r="J28649" s="94">
        <v>581</v>
      </c>
      <c r="K28649" s="94">
        <v>581</v>
      </c>
      <c r="P28649" s="94">
        <v>581</v>
      </c>
      <c r="Q28649" s="94">
        <v>581</v>
      </c>
      <c r="S28649" s="94">
        <v>581</v>
      </c>
      <c r="AK28649" s="94">
        <v>581</v>
      </c>
      <c r="AS28649" s="94">
        <v>581</v>
      </c>
    </row>
    <row r="28650" spans="1:45">
      <c r="A28650" s="85" t="s">
        <v>146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81</v>
      </c>
      <c r="G28650" s="89" t="s">
        <v>382</v>
      </c>
      <c r="J28650" s="94">
        <v>582</v>
      </c>
      <c r="K28650" s="94">
        <v>582</v>
      </c>
      <c r="P28650" s="94">
        <v>582</v>
      </c>
      <c r="Q28650" s="94">
        <v>582</v>
      </c>
      <c r="S28650" s="94">
        <v>582</v>
      </c>
      <c r="AK28650" s="94">
        <v>582</v>
      </c>
      <c r="AS28650" s="94">
        <v>582</v>
      </c>
    </row>
    <row r="28651" spans="1:45">
      <c r="A28651" s="85" t="s">
        <v>146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81</v>
      </c>
      <c r="G28651" s="89" t="s">
        <v>382</v>
      </c>
      <c r="J28651" s="94">
        <v>584</v>
      </c>
      <c r="K28651" s="94">
        <v>584</v>
      </c>
      <c r="P28651" s="94">
        <v>584</v>
      </c>
      <c r="Q28651" s="94">
        <v>584</v>
      </c>
      <c r="S28651" s="94">
        <v>584</v>
      </c>
      <c r="AK28651" s="94">
        <v>584</v>
      </c>
      <c r="AS28651" s="94">
        <v>584</v>
      </c>
    </row>
    <row r="28652" spans="1:45">
      <c r="A28652" s="85" t="s">
        <v>146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81</v>
      </c>
      <c r="G28652" s="89" t="s">
        <v>382</v>
      </c>
      <c r="J28652" s="94">
        <v>582</v>
      </c>
      <c r="K28652" s="94">
        <v>582</v>
      </c>
      <c r="P28652" s="94">
        <v>582</v>
      </c>
      <c r="Q28652" s="94">
        <v>582</v>
      </c>
      <c r="S28652" s="94">
        <v>582</v>
      </c>
      <c r="AK28652" s="94">
        <v>582</v>
      </c>
      <c r="AS28652" s="94">
        <v>582</v>
      </c>
    </row>
    <row r="28653" spans="1:45">
      <c r="A28653" s="85" t="s">
        <v>146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81</v>
      </c>
      <c r="G28653" s="89" t="s">
        <v>382</v>
      </c>
      <c r="J28653" s="94">
        <v>566</v>
      </c>
      <c r="K28653" s="94">
        <v>566</v>
      </c>
      <c r="P28653" s="94">
        <v>566</v>
      </c>
      <c r="Q28653" s="94">
        <v>566</v>
      </c>
      <c r="S28653" s="94">
        <v>566</v>
      </c>
      <c r="AK28653" s="94">
        <v>566</v>
      </c>
      <c r="AS28653" s="94">
        <v>566</v>
      </c>
    </row>
    <row r="28654" spans="1:45">
      <c r="A28654" s="85" t="s">
        <v>146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81</v>
      </c>
      <c r="G28654" s="89" t="s">
        <v>382</v>
      </c>
      <c r="J28654" s="94">
        <v>567</v>
      </c>
      <c r="K28654" s="94">
        <v>567</v>
      </c>
      <c r="P28654" s="94">
        <v>567</v>
      </c>
      <c r="Q28654" s="94">
        <v>567</v>
      </c>
      <c r="S28654" s="94">
        <v>567</v>
      </c>
      <c r="AK28654" s="94">
        <v>567</v>
      </c>
      <c r="AS28654" s="94">
        <v>567</v>
      </c>
    </row>
    <row r="28655" spans="1:45">
      <c r="A28655" s="85" t="s">
        <v>146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81</v>
      </c>
      <c r="G28655" s="89" t="s">
        <v>382</v>
      </c>
      <c r="J28655" s="94">
        <v>565</v>
      </c>
      <c r="K28655" s="94">
        <v>565</v>
      </c>
      <c r="P28655" s="94">
        <v>565</v>
      </c>
      <c r="Q28655" s="94">
        <v>565</v>
      </c>
      <c r="S28655" s="94">
        <v>565</v>
      </c>
      <c r="AK28655" s="94">
        <v>565</v>
      </c>
      <c r="AS28655" s="94">
        <v>565</v>
      </c>
    </row>
    <row r="28656" spans="1:45">
      <c r="A28656" s="85" t="s">
        <v>146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81</v>
      </c>
      <c r="G28656" s="89" t="s">
        <v>382</v>
      </c>
      <c r="J28656" s="94">
        <v>553</v>
      </c>
      <c r="K28656" s="94">
        <v>553</v>
      </c>
      <c r="P28656" s="94">
        <v>553</v>
      </c>
      <c r="Q28656" s="94">
        <v>553</v>
      </c>
      <c r="S28656" s="94">
        <v>553</v>
      </c>
      <c r="AK28656" s="94">
        <v>553</v>
      </c>
      <c r="AS28656" s="94">
        <v>553</v>
      </c>
    </row>
    <row r="28657" spans="1:45">
      <c r="A28657" s="85" t="s">
        <v>146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81</v>
      </c>
      <c r="G28657" s="89" t="s">
        <v>382</v>
      </c>
      <c r="J28657" s="94">
        <v>552</v>
      </c>
      <c r="K28657" s="94">
        <v>552</v>
      </c>
      <c r="P28657" s="94">
        <v>552</v>
      </c>
      <c r="Q28657" s="94">
        <v>552</v>
      </c>
      <c r="S28657" s="94">
        <v>552</v>
      </c>
      <c r="AK28657" s="94">
        <v>552</v>
      </c>
      <c r="AS28657" s="94">
        <v>552</v>
      </c>
    </row>
    <row r="28658" spans="1:45">
      <c r="A28658" s="85" t="s">
        <v>146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81</v>
      </c>
      <c r="G28658" s="89" t="s">
        <v>382</v>
      </c>
      <c r="J28658" s="94">
        <v>550</v>
      </c>
      <c r="K28658" s="94">
        <v>550</v>
      </c>
      <c r="P28658" s="94">
        <v>550</v>
      </c>
      <c r="Q28658" s="94">
        <v>550</v>
      </c>
      <c r="S28658" s="94">
        <v>550</v>
      </c>
      <c r="AK28658" s="94">
        <v>550</v>
      </c>
      <c r="AS28658" s="94">
        <v>550</v>
      </c>
    </row>
    <row r="28659" spans="1:45">
      <c r="A28659" s="85" t="s">
        <v>146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81</v>
      </c>
      <c r="G28659" s="89" t="s">
        <v>382</v>
      </c>
      <c r="J28659" s="94">
        <v>551</v>
      </c>
      <c r="K28659" s="94">
        <v>551</v>
      </c>
      <c r="P28659" s="94">
        <v>551</v>
      </c>
      <c r="Q28659" s="94">
        <v>551</v>
      </c>
      <c r="S28659" s="94">
        <v>551</v>
      </c>
      <c r="AK28659" s="94">
        <v>551</v>
      </c>
      <c r="AS28659" s="94">
        <v>551</v>
      </c>
    </row>
    <row r="28660" spans="1:45">
      <c r="A28660" s="85" t="s">
        <v>146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81</v>
      </c>
      <c r="G28660" s="89" t="s">
        <v>382</v>
      </c>
      <c r="J28660" s="94">
        <v>551</v>
      </c>
      <c r="K28660" s="94">
        <v>551</v>
      </c>
      <c r="P28660" s="94">
        <v>551</v>
      </c>
      <c r="Q28660" s="94">
        <v>551</v>
      </c>
      <c r="S28660" s="94">
        <v>551</v>
      </c>
      <c r="AK28660" s="94">
        <v>551</v>
      </c>
      <c r="AS28660" s="94">
        <v>551</v>
      </c>
    </row>
    <row r="28661" spans="1:45">
      <c r="A28661" s="85" t="s">
        <v>146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81</v>
      </c>
      <c r="G28661" s="89" t="s">
        <v>382</v>
      </c>
      <c r="J28661" s="94">
        <v>551</v>
      </c>
      <c r="K28661" s="94">
        <v>551</v>
      </c>
      <c r="P28661" s="94">
        <v>551</v>
      </c>
      <c r="Q28661" s="94">
        <v>551</v>
      </c>
      <c r="S28661" s="94">
        <v>551</v>
      </c>
      <c r="AK28661" s="94">
        <v>551</v>
      </c>
      <c r="AS28661" s="94">
        <v>551</v>
      </c>
    </row>
    <row r="28662" spans="1:45">
      <c r="A28662" s="85" t="s">
        <v>146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81</v>
      </c>
      <c r="G28662" s="89" t="s">
        <v>382</v>
      </c>
      <c r="J28662" s="94">
        <v>551</v>
      </c>
      <c r="K28662" s="94">
        <v>551</v>
      </c>
      <c r="P28662" s="94">
        <v>551</v>
      </c>
      <c r="Q28662" s="94">
        <v>551</v>
      </c>
      <c r="S28662" s="94">
        <v>551</v>
      </c>
      <c r="AK28662" s="94">
        <v>551</v>
      </c>
      <c r="AS28662" s="94">
        <v>551</v>
      </c>
    </row>
    <row r="28663" spans="1:45">
      <c r="A28663" s="85" t="s">
        <v>146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81</v>
      </c>
      <c r="G28663" s="89" t="s">
        <v>382</v>
      </c>
      <c r="J28663" s="94">
        <v>551</v>
      </c>
      <c r="K28663" s="94">
        <v>551</v>
      </c>
      <c r="P28663" s="94">
        <v>551</v>
      </c>
      <c r="Q28663" s="94">
        <v>551</v>
      </c>
      <c r="S28663" s="94">
        <v>551</v>
      </c>
      <c r="AK28663" s="94">
        <v>551</v>
      </c>
      <c r="AS28663" s="94">
        <v>551</v>
      </c>
    </row>
    <row r="28664" spans="1:45">
      <c r="A28664" s="85" t="s">
        <v>146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81</v>
      </c>
      <c r="G28664" s="89" t="s">
        <v>382</v>
      </c>
      <c r="J28664" s="94">
        <v>554</v>
      </c>
      <c r="K28664" s="94">
        <v>554</v>
      </c>
      <c r="P28664" s="94">
        <v>554</v>
      </c>
      <c r="Q28664" s="94">
        <v>554</v>
      </c>
      <c r="S28664" s="94">
        <v>554</v>
      </c>
      <c r="AK28664" s="94">
        <v>554</v>
      </c>
      <c r="AS28664" s="94">
        <v>554</v>
      </c>
    </row>
    <row r="28665" spans="1:45">
      <c r="A28665" s="85" t="s">
        <v>146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81</v>
      </c>
      <c r="G28665" s="89" t="s">
        <v>382</v>
      </c>
      <c r="J28665" s="94">
        <v>598</v>
      </c>
      <c r="K28665" s="94">
        <v>598</v>
      </c>
      <c r="P28665" s="94">
        <v>598</v>
      </c>
      <c r="Q28665" s="94">
        <v>598</v>
      </c>
      <c r="S28665" s="94">
        <v>598</v>
      </c>
      <c r="AK28665" s="94">
        <v>598</v>
      </c>
      <c r="AS28665" s="94">
        <v>598</v>
      </c>
    </row>
    <row r="28666" spans="1:45">
      <c r="A28666" s="85" t="s">
        <v>146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81</v>
      </c>
      <c r="G28666" s="89" t="s">
        <v>382</v>
      </c>
      <c r="J28666" s="94">
        <v>600</v>
      </c>
      <c r="K28666" s="94">
        <v>600</v>
      </c>
      <c r="P28666" s="94">
        <v>600</v>
      </c>
      <c r="Q28666" s="94">
        <v>600</v>
      </c>
      <c r="S28666" s="94">
        <v>600</v>
      </c>
      <c r="AK28666" s="94">
        <v>600</v>
      </c>
      <c r="AS28666" s="94">
        <v>600</v>
      </c>
    </row>
    <row r="28667" spans="1:45">
      <c r="A28667" s="85" t="s">
        <v>146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81</v>
      </c>
      <c r="G28667" s="89" t="s">
        <v>382</v>
      </c>
      <c r="J28667" s="94">
        <v>579</v>
      </c>
      <c r="K28667" s="94">
        <v>579</v>
      </c>
      <c r="P28667" s="94">
        <v>579</v>
      </c>
      <c r="Q28667" s="94">
        <v>579</v>
      </c>
      <c r="S28667" s="94">
        <v>579</v>
      </c>
      <c r="AK28667" s="94">
        <v>579</v>
      </c>
      <c r="AS28667" s="94">
        <v>579</v>
      </c>
    </row>
    <row r="28668" spans="1:45">
      <c r="A28668" s="85" t="s">
        <v>146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81</v>
      </c>
      <c r="G28668" s="89" t="s">
        <v>382</v>
      </c>
      <c r="J28668" s="94">
        <v>594</v>
      </c>
      <c r="K28668" s="94">
        <v>594</v>
      </c>
      <c r="P28668" s="94">
        <v>594</v>
      </c>
      <c r="Q28668" s="94">
        <v>594</v>
      </c>
      <c r="S28668" s="94">
        <v>594</v>
      </c>
      <c r="AK28668" s="94">
        <v>594</v>
      </c>
      <c r="AS28668" s="94">
        <v>594</v>
      </c>
    </row>
    <row r="28669" spans="1:45">
      <c r="A28669" s="85" t="s">
        <v>146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81</v>
      </c>
      <c r="G28669" s="89" t="s">
        <v>382</v>
      </c>
      <c r="J28669" s="94">
        <v>554</v>
      </c>
      <c r="K28669" s="94">
        <v>554</v>
      </c>
      <c r="P28669" s="94">
        <v>554</v>
      </c>
      <c r="Q28669" s="94">
        <v>554</v>
      </c>
      <c r="S28669" s="94">
        <v>554</v>
      </c>
      <c r="AK28669" s="94">
        <v>554</v>
      </c>
      <c r="AS28669" s="94">
        <v>554</v>
      </c>
    </row>
    <row r="28670" spans="1:45">
      <c r="A28670" s="85" t="s">
        <v>146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81</v>
      </c>
      <c r="G28670" s="89" t="s">
        <v>382</v>
      </c>
      <c r="J28670" s="94">
        <v>576</v>
      </c>
      <c r="K28670" s="94">
        <v>576</v>
      </c>
      <c r="P28670" s="94">
        <v>576</v>
      </c>
      <c r="Q28670" s="94">
        <v>576</v>
      </c>
      <c r="S28670" s="94">
        <v>576</v>
      </c>
      <c r="AK28670" s="94">
        <v>576</v>
      </c>
      <c r="AS28670" s="94">
        <v>576</v>
      </c>
    </row>
    <row r="28671" spans="1:45">
      <c r="A28671" s="85" t="s">
        <v>146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81</v>
      </c>
      <c r="G28671" s="89" t="s">
        <v>382</v>
      </c>
      <c r="J28671" s="94">
        <v>570</v>
      </c>
      <c r="K28671" s="94">
        <v>570</v>
      </c>
      <c r="P28671" s="94">
        <v>570</v>
      </c>
      <c r="Q28671" s="94">
        <v>570</v>
      </c>
      <c r="S28671" s="94">
        <v>570</v>
      </c>
      <c r="AK28671" s="94">
        <v>570</v>
      </c>
      <c r="AS28671" s="94">
        <v>570</v>
      </c>
    </row>
    <row r="28672" spans="1:45">
      <c r="A28672" s="85" t="s">
        <v>146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81</v>
      </c>
      <c r="G28672" s="89" t="s">
        <v>382</v>
      </c>
      <c r="J28672" s="94">
        <v>553</v>
      </c>
      <c r="K28672" s="94">
        <v>553</v>
      </c>
      <c r="P28672" s="94">
        <v>553</v>
      </c>
      <c r="Q28672" s="94">
        <v>553</v>
      </c>
      <c r="S28672" s="94">
        <v>553</v>
      </c>
      <c r="AK28672" s="94">
        <v>553</v>
      </c>
      <c r="AS28672" s="94">
        <v>553</v>
      </c>
    </row>
    <row r="28673" spans="1:45">
      <c r="A28673" s="85" t="s">
        <v>146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81</v>
      </c>
      <c r="G28673" s="89" t="s">
        <v>382</v>
      </c>
      <c r="J28673" s="94">
        <v>551</v>
      </c>
      <c r="K28673" s="94">
        <v>551</v>
      </c>
      <c r="P28673" s="94">
        <v>551</v>
      </c>
      <c r="Q28673" s="94">
        <v>551</v>
      </c>
      <c r="S28673" s="94">
        <v>551</v>
      </c>
      <c r="AK28673" s="94">
        <v>551</v>
      </c>
      <c r="AS28673" s="94">
        <v>551</v>
      </c>
    </row>
    <row r="28674" spans="1:45">
      <c r="A28674" s="85" t="s">
        <v>146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81</v>
      </c>
      <c r="G28674" s="89" t="s">
        <v>382</v>
      </c>
      <c r="J28674" s="94">
        <v>553</v>
      </c>
      <c r="K28674" s="94">
        <v>553</v>
      </c>
      <c r="P28674" s="94">
        <v>553</v>
      </c>
      <c r="Q28674" s="94">
        <v>553</v>
      </c>
      <c r="S28674" s="94">
        <v>553</v>
      </c>
      <c r="AK28674" s="94">
        <v>553</v>
      </c>
      <c r="AS28674" s="94">
        <v>553</v>
      </c>
    </row>
    <row r="28675" spans="1:45">
      <c r="A28675" s="85" t="s">
        <v>146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81</v>
      </c>
      <c r="G28675" s="89" t="s">
        <v>382</v>
      </c>
      <c r="J28675" s="94">
        <v>578</v>
      </c>
      <c r="K28675" s="94">
        <v>578</v>
      </c>
      <c r="P28675" s="94">
        <v>578</v>
      </c>
      <c r="Q28675" s="94">
        <v>578</v>
      </c>
      <c r="S28675" s="94">
        <v>578</v>
      </c>
      <c r="AK28675" s="94">
        <v>578</v>
      </c>
      <c r="AS28675" s="94">
        <v>578</v>
      </c>
    </row>
    <row r="28676" spans="1:45">
      <c r="A28676" s="85" t="s">
        <v>146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81</v>
      </c>
      <c r="G28676" s="89" t="s">
        <v>382</v>
      </c>
      <c r="J28676" s="94">
        <v>575</v>
      </c>
      <c r="K28676" s="94">
        <v>575</v>
      </c>
      <c r="P28676" s="94">
        <v>575</v>
      </c>
      <c r="Q28676" s="94">
        <v>575</v>
      </c>
      <c r="S28676" s="94">
        <v>575</v>
      </c>
      <c r="AK28676" s="94">
        <v>575</v>
      </c>
      <c r="AS28676" s="94">
        <v>575</v>
      </c>
    </row>
    <row r="28677" spans="1:45">
      <c r="A28677" s="85" t="s">
        <v>146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81</v>
      </c>
      <c r="G28677" s="89" t="s">
        <v>382</v>
      </c>
      <c r="J28677" s="94">
        <v>575</v>
      </c>
      <c r="K28677" s="94">
        <v>575</v>
      </c>
      <c r="P28677" s="94">
        <v>575</v>
      </c>
      <c r="Q28677" s="94">
        <v>575</v>
      </c>
      <c r="S28677" s="94">
        <v>575</v>
      </c>
      <c r="AK28677" s="94">
        <v>575</v>
      </c>
      <c r="AS28677" s="94">
        <v>575</v>
      </c>
    </row>
    <row r="28678" spans="1:45">
      <c r="A28678" s="85" t="s">
        <v>146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81</v>
      </c>
      <c r="G28678" s="89" t="s">
        <v>382</v>
      </c>
      <c r="J28678" s="94">
        <v>576</v>
      </c>
      <c r="K28678" s="94">
        <v>576</v>
      </c>
      <c r="P28678" s="94">
        <v>576</v>
      </c>
      <c r="Q28678" s="94">
        <v>576</v>
      </c>
      <c r="S28678" s="94">
        <v>576</v>
      </c>
      <c r="AK28678" s="94">
        <v>576</v>
      </c>
      <c r="AS28678" s="94">
        <v>576</v>
      </c>
    </row>
    <row r="28679" spans="1:45">
      <c r="A28679" s="85" t="s">
        <v>146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81</v>
      </c>
      <c r="G28679" s="89" t="s">
        <v>382</v>
      </c>
      <c r="J28679" s="94">
        <v>574</v>
      </c>
      <c r="K28679" s="94">
        <v>574</v>
      </c>
      <c r="P28679" s="94">
        <v>574</v>
      </c>
      <c r="Q28679" s="94">
        <v>574</v>
      </c>
      <c r="S28679" s="94">
        <v>574</v>
      </c>
      <c r="AK28679" s="94">
        <v>574</v>
      </c>
      <c r="AS28679" s="94">
        <v>574</v>
      </c>
    </row>
    <row r="28680" spans="1:45">
      <c r="A28680" s="85" t="s">
        <v>146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81</v>
      </c>
      <c r="G28680" s="89" t="s">
        <v>382</v>
      </c>
      <c r="J28680" s="94">
        <v>552</v>
      </c>
      <c r="K28680" s="94">
        <v>552</v>
      </c>
      <c r="P28680" s="94">
        <v>552</v>
      </c>
      <c r="Q28680" s="94">
        <v>552</v>
      </c>
      <c r="S28680" s="94">
        <v>552</v>
      </c>
      <c r="AK28680" s="94">
        <v>552</v>
      </c>
      <c r="AS28680" s="94">
        <v>552</v>
      </c>
    </row>
    <row r="28681" spans="1:45">
      <c r="A28681" s="85" t="s">
        <v>146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81</v>
      </c>
      <c r="G28681" s="89" t="s">
        <v>382</v>
      </c>
      <c r="J28681" s="94">
        <v>552</v>
      </c>
      <c r="K28681" s="94">
        <v>552</v>
      </c>
      <c r="P28681" s="94">
        <v>552</v>
      </c>
      <c r="Q28681" s="94">
        <v>552</v>
      </c>
      <c r="S28681" s="94">
        <v>552</v>
      </c>
      <c r="AK28681" s="94">
        <v>552</v>
      </c>
      <c r="AS28681" s="94">
        <v>552</v>
      </c>
    </row>
    <row r="28682" spans="1:45">
      <c r="A28682" s="85" t="s">
        <v>146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81</v>
      </c>
      <c r="G28682" s="89" t="s">
        <v>382</v>
      </c>
      <c r="J28682" s="94">
        <v>556</v>
      </c>
      <c r="K28682" s="94">
        <v>556</v>
      </c>
      <c r="P28682" s="94">
        <v>556</v>
      </c>
      <c r="Q28682" s="94">
        <v>556</v>
      </c>
      <c r="S28682" s="94">
        <v>556</v>
      </c>
      <c r="AK28682" s="94">
        <v>556</v>
      </c>
      <c r="AS28682" s="94">
        <v>556</v>
      </c>
    </row>
    <row r="28683" spans="1:45">
      <c r="A28683" s="85" t="s">
        <v>146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81</v>
      </c>
      <c r="G28683" s="89" t="s">
        <v>382</v>
      </c>
      <c r="J28683" s="94">
        <v>556</v>
      </c>
      <c r="K28683" s="94">
        <v>556</v>
      </c>
      <c r="P28683" s="94">
        <v>556</v>
      </c>
      <c r="Q28683" s="94">
        <v>556</v>
      </c>
      <c r="S28683" s="94">
        <v>556</v>
      </c>
      <c r="AK28683" s="94">
        <v>556</v>
      </c>
      <c r="AS28683" s="94">
        <v>556</v>
      </c>
    </row>
    <row r="28684" spans="1:45">
      <c r="A28684" s="85" t="s">
        <v>146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81</v>
      </c>
      <c r="G28684" s="89" t="s">
        <v>382</v>
      </c>
      <c r="J28684" s="94">
        <v>557</v>
      </c>
      <c r="K28684" s="94">
        <v>557</v>
      </c>
      <c r="P28684" s="94">
        <v>557</v>
      </c>
      <c r="Q28684" s="94">
        <v>557</v>
      </c>
      <c r="S28684" s="94">
        <v>557</v>
      </c>
      <c r="AK28684" s="94">
        <v>557</v>
      </c>
      <c r="AS28684" s="94">
        <v>557</v>
      </c>
    </row>
    <row r="28685" spans="1:45">
      <c r="A28685" s="85" t="s">
        <v>146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81</v>
      </c>
      <c r="G28685" s="89" t="s">
        <v>382</v>
      </c>
      <c r="J28685" s="94">
        <v>556</v>
      </c>
      <c r="K28685" s="94">
        <v>556</v>
      </c>
      <c r="P28685" s="94">
        <v>556</v>
      </c>
      <c r="Q28685" s="94">
        <v>556</v>
      </c>
      <c r="S28685" s="94">
        <v>556</v>
      </c>
      <c r="AK28685" s="94">
        <v>556</v>
      </c>
      <c r="AS28685" s="94">
        <v>556</v>
      </c>
    </row>
    <row r="28686" spans="1:45">
      <c r="A28686" s="85" t="s">
        <v>146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81</v>
      </c>
      <c r="G28686" s="89" t="s">
        <v>382</v>
      </c>
      <c r="J28686" s="94">
        <v>555</v>
      </c>
      <c r="K28686" s="94">
        <v>555</v>
      </c>
      <c r="P28686" s="94">
        <v>555</v>
      </c>
      <c r="Q28686" s="94">
        <v>555</v>
      </c>
      <c r="S28686" s="94">
        <v>555</v>
      </c>
      <c r="AK28686" s="94">
        <v>555</v>
      </c>
      <c r="AS28686" s="94">
        <v>555</v>
      </c>
    </row>
    <row r="28687" spans="1:45">
      <c r="A28687" s="85" t="s">
        <v>146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81</v>
      </c>
      <c r="G28687" s="89" t="s">
        <v>382</v>
      </c>
      <c r="J28687" s="94">
        <v>556</v>
      </c>
      <c r="K28687" s="94">
        <v>556</v>
      </c>
      <c r="P28687" s="94">
        <v>556</v>
      </c>
      <c r="Q28687" s="94">
        <v>556</v>
      </c>
      <c r="S28687" s="94">
        <v>556</v>
      </c>
      <c r="AK28687" s="94">
        <v>556</v>
      </c>
      <c r="AS28687" s="94">
        <v>556</v>
      </c>
    </row>
    <row r="28688" spans="1:45">
      <c r="A28688" s="85" t="s">
        <v>146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81</v>
      </c>
      <c r="G28688" s="89" t="s">
        <v>382</v>
      </c>
      <c r="J28688" s="94">
        <v>562</v>
      </c>
      <c r="K28688" s="94">
        <v>562</v>
      </c>
      <c r="P28688" s="94">
        <v>562</v>
      </c>
      <c r="Q28688" s="94">
        <v>562</v>
      </c>
      <c r="S28688" s="94">
        <v>562</v>
      </c>
      <c r="AK28688" s="94">
        <v>562</v>
      </c>
      <c r="AS28688" s="94">
        <v>562</v>
      </c>
    </row>
    <row r="28689" spans="1:45">
      <c r="A28689" s="85" t="s">
        <v>146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81</v>
      </c>
      <c r="G28689" s="89" t="s">
        <v>382</v>
      </c>
      <c r="J28689" s="94">
        <v>599</v>
      </c>
      <c r="K28689" s="94">
        <v>599</v>
      </c>
      <c r="P28689" s="94">
        <v>599</v>
      </c>
      <c r="Q28689" s="94">
        <v>599</v>
      </c>
      <c r="S28689" s="94">
        <v>599</v>
      </c>
      <c r="AK28689" s="94">
        <v>599</v>
      </c>
      <c r="AS28689" s="94">
        <v>599</v>
      </c>
    </row>
    <row r="28690" spans="1:45">
      <c r="A28690" s="85" t="s">
        <v>146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81</v>
      </c>
      <c r="G28690" s="89" t="s">
        <v>382</v>
      </c>
      <c r="J28690" s="94">
        <v>600</v>
      </c>
      <c r="K28690" s="94">
        <v>600</v>
      </c>
      <c r="P28690" s="94">
        <v>600</v>
      </c>
      <c r="Q28690" s="94">
        <v>600</v>
      </c>
      <c r="S28690" s="94">
        <v>600</v>
      </c>
      <c r="AK28690" s="94">
        <v>600</v>
      </c>
      <c r="AS28690" s="94">
        <v>600</v>
      </c>
    </row>
    <row r="28691" spans="1:45">
      <c r="A28691" s="85" t="s">
        <v>146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81</v>
      </c>
      <c r="G28691" s="89" t="s">
        <v>382</v>
      </c>
      <c r="J28691" s="94">
        <v>598</v>
      </c>
      <c r="K28691" s="94">
        <v>598</v>
      </c>
      <c r="P28691" s="94">
        <v>598</v>
      </c>
      <c r="Q28691" s="94">
        <v>598</v>
      </c>
      <c r="S28691" s="94">
        <v>598</v>
      </c>
      <c r="AK28691" s="94">
        <v>598</v>
      </c>
      <c r="AS28691" s="94">
        <v>598</v>
      </c>
    </row>
    <row r="28692" spans="1:45">
      <c r="A28692" s="85" t="s">
        <v>146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81</v>
      </c>
      <c r="G28692" s="89" t="s">
        <v>382</v>
      </c>
      <c r="J28692" s="94">
        <v>592</v>
      </c>
      <c r="K28692" s="94">
        <v>592</v>
      </c>
      <c r="P28692" s="94">
        <v>592</v>
      </c>
      <c r="Q28692" s="94">
        <v>592</v>
      </c>
      <c r="S28692" s="94">
        <v>592</v>
      </c>
      <c r="AK28692" s="94">
        <v>592</v>
      </c>
      <c r="AS28692" s="94">
        <v>592</v>
      </c>
    </row>
    <row r="28693" spans="1:45">
      <c r="A28693" s="85" t="s">
        <v>146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81</v>
      </c>
      <c r="G28693" s="89" t="s">
        <v>382</v>
      </c>
      <c r="J28693" s="94">
        <v>588</v>
      </c>
      <c r="K28693" s="94">
        <v>588</v>
      </c>
      <c r="P28693" s="94">
        <v>588</v>
      </c>
      <c r="Q28693" s="94">
        <v>588</v>
      </c>
      <c r="S28693" s="94">
        <v>588</v>
      </c>
      <c r="AK28693" s="94">
        <v>588</v>
      </c>
      <c r="AS28693" s="94">
        <v>588</v>
      </c>
    </row>
    <row r="28694" spans="1:45">
      <c r="A28694" s="85" t="s">
        <v>146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81</v>
      </c>
      <c r="G28694" s="89" t="s">
        <v>382</v>
      </c>
      <c r="J28694" s="94">
        <v>584</v>
      </c>
      <c r="K28694" s="94">
        <v>584</v>
      </c>
      <c r="P28694" s="94">
        <v>584</v>
      </c>
      <c r="Q28694" s="94">
        <v>584</v>
      </c>
      <c r="S28694" s="94">
        <v>584</v>
      </c>
      <c r="AK28694" s="94">
        <v>584</v>
      </c>
      <c r="AS28694" s="94">
        <v>584</v>
      </c>
    </row>
    <row r="28695" spans="1:45">
      <c r="A28695" s="85" t="s">
        <v>146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81</v>
      </c>
      <c r="G28695" s="89" t="s">
        <v>382</v>
      </c>
      <c r="J28695" s="94">
        <v>581</v>
      </c>
      <c r="K28695" s="94">
        <v>581</v>
      </c>
      <c r="P28695" s="94">
        <v>581</v>
      </c>
      <c r="Q28695" s="94">
        <v>581</v>
      </c>
      <c r="S28695" s="94">
        <v>581</v>
      </c>
      <c r="AK28695" s="94">
        <v>581</v>
      </c>
      <c r="AS28695" s="94">
        <v>581</v>
      </c>
    </row>
    <row r="28696" spans="1:45">
      <c r="A28696" s="85" t="s">
        <v>146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81</v>
      </c>
      <c r="G28696" s="89" t="s">
        <v>382</v>
      </c>
      <c r="J28696" s="94">
        <v>579</v>
      </c>
      <c r="K28696" s="94">
        <v>579</v>
      </c>
      <c r="P28696" s="94">
        <v>579</v>
      </c>
      <c r="Q28696" s="94">
        <v>579</v>
      </c>
      <c r="S28696" s="94">
        <v>579</v>
      </c>
      <c r="AK28696" s="94">
        <v>579</v>
      </c>
      <c r="AS28696" s="94">
        <v>579</v>
      </c>
    </row>
    <row r="28697" spans="1:45">
      <c r="A28697" s="85" t="s">
        <v>146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81</v>
      </c>
      <c r="G28697" s="89" t="s">
        <v>382</v>
      </c>
      <c r="J28697" s="94">
        <v>561</v>
      </c>
      <c r="K28697" s="94">
        <v>561</v>
      </c>
      <c r="P28697" s="94">
        <v>561</v>
      </c>
      <c r="Q28697" s="94">
        <v>561</v>
      </c>
      <c r="S28697" s="94">
        <v>561</v>
      </c>
      <c r="AK28697" s="94">
        <v>561</v>
      </c>
      <c r="AS28697" s="94">
        <v>561</v>
      </c>
    </row>
    <row r="28698" spans="1:45">
      <c r="A28698" s="85" t="s">
        <v>146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81</v>
      </c>
      <c r="G28698" s="89" t="s">
        <v>382</v>
      </c>
      <c r="J28698" s="94">
        <v>560</v>
      </c>
      <c r="K28698" s="94">
        <v>560</v>
      </c>
      <c r="P28698" s="94">
        <v>560</v>
      </c>
      <c r="Q28698" s="94">
        <v>560</v>
      </c>
      <c r="S28698" s="94">
        <v>560</v>
      </c>
      <c r="AK28698" s="94">
        <v>560</v>
      </c>
      <c r="AS28698" s="94">
        <v>560</v>
      </c>
    </row>
    <row r="28699" spans="1:45">
      <c r="A28699" s="85" t="s">
        <v>146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81</v>
      </c>
      <c r="G28699" s="89" t="s">
        <v>382</v>
      </c>
      <c r="J28699" s="94">
        <v>562</v>
      </c>
      <c r="K28699" s="94">
        <v>562</v>
      </c>
      <c r="P28699" s="94">
        <v>562</v>
      </c>
      <c r="Q28699" s="94">
        <v>562</v>
      </c>
      <c r="S28699" s="94">
        <v>562</v>
      </c>
      <c r="AK28699" s="94">
        <v>562</v>
      </c>
      <c r="AS28699" s="94">
        <v>562</v>
      </c>
    </row>
    <row r="28700" spans="1:45">
      <c r="A28700" s="85" t="s">
        <v>146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81</v>
      </c>
      <c r="G28700" s="89" t="s">
        <v>382</v>
      </c>
      <c r="J28700" s="94">
        <v>583</v>
      </c>
      <c r="K28700" s="94">
        <v>583</v>
      </c>
      <c r="P28700" s="94">
        <v>583</v>
      </c>
      <c r="Q28700" s="94">
        <v>583</v>
      </c>
      <c r="S28700" s="94">
        <v>583</v>
      </c>
      <c r="AK28700" s="94">
        <v>583</v>
      </c>
      <c r="AS28700" s="94">
        <v>583</v>
      </c>
    </row>
    <row r="28701" spans="1:45">
      <c r="A28701" s="85" t="s">
        <v>146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81</v>
      </c>
      <c r="G28701" s="89" t="s">
        <v>382</v>
      </c>
      <c r="J28701" s="94">
        <v>582</v>
      </c>
      <c r="K28701" s="94">
        <v>582</v>
      </c>
      <c r="P28701" s="94">
        <v>582</v>
      </c>
      <c r="Q28701" s="94">
        <v>582</v>
      </c>
      <c r="S28701" s="94">
        <v>582</v>
      </c>
      <c r="AK28701" s="94">
        <v>582</v>
      </c>
      <c r="AS28701" s="94">
        <v>582</v>
      </c>
    </row>
    <row r="28702" spans="1:45">
      <c r="A28702" s="85" t="s">
        <v>146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81</v>
      </c>
      <c r="G28702" s="89" t="s">
        <v>382</v>
      </c>
      <c r="J28702" s="94">
        <v>559</v>
      </c>
      <c r="K28702" s="94">
        <v>559</v>
      </c>
      <c r="P28702" s="94">
        <v>559</v>
      </c>
      <c r="Q28702" s="94">
        <v>559</v>
      </c>
      <c r="S28702" s="94">
        <v>559</v>
      </c>
      <c r="AK28702" s="94">
        <v>559</v>
      </c>
      <c r="AS28702" s="94">
        <v>559</v>
      </c>
    </row>
    <row r="28703" spans="1:45">
      <c r="A28703" s="85" t="s">
        <v>146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81</v>
      </c>
      <c r="G28703" s="89" t="s">
        <v>382</v>
      </c>
      <c r="J28703" s="94">
        <v>558</v>
      </c>
      <c r="K28703" s="94">
        <v>558</v>
      </c>
      <c r="P28703" s="94">
        <v>558</v>
      </c>
      <c r="Q28703" s="94">
        <v>558</v>
      </c>
      <c r="S28703" s="94">
        <v>558</v>
      </c>
      <c r="AK28703" s="94">
        <v>558</v>
      </c>
      <c r="AS28703" s="94">
        <v>558</v>
      </c>
    </row>
    <row r="28704" spans="1:45">
      <c r="A28704" s="85" t="s">
        <v>146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81</v>
      </c>
      <c r="G28704" s="89" t="s">
        <v>382</v>
      </c>
      <c r="J28704" s="94">
        <v>557</v>
      </c>
      <c r="K28704" s="94">
        <v>557</v>
      </c>
      <c r="P28704" s="94">
        <v>557</v>
      </c>
      <c r="Q28704" s="94">
        <v>557</v>
      </c>
      <c r="S28704" s="94">
        <v>557</v>
      </c>
      <c r="AK28704" s="94">
        <v>557</v>
      </c>
      <c r="AS28704" s="94">
        <v>557</v>
      </c>
    </row>
    <row r="28705" spans="1:45">
      <c r="A28705" s="85" t="s">
        <v>146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81</v>
      </c>
      <c r="G28705" s="89" t="s">
        <v>382</v>
      </c>
      <c r="J28705" s="94">
        <v>556</v>
      </c>
      <c r="K28705" s="94">
        <v>556</v>
      </c>
      <c r="P28705" s="94">
        <v>556</v>
      </c>
      <c r="Q28705" s="94">
        <v>556</v>
      </c>
      <c r="S28705" s="94">
        <v>556</v>
      </c>
      <c r="AK28705" s="94">
        <v>556</v>
      </c>
      <c r="AS28705" s="94">
        <v>556</v>
      </c>
    </row>
    <row r="28706" spans="1:45">
      <c r="A28706" s="85" t="s">
        <v>146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81</v>
      </c>
      <c r="G28706" s="89" t="s">
        <v>382</v>
      </c>
      <c r="J28706" s="94">
        <v>552</v>
      </c>
      <c r="K28706" s="94">
        <v>552</v>
      </c>
      <c r="P28706" s="94">
        <v>552</v>
      </c>
      <c r="Q28706" s="94">
        <v>552</v>
      </c>
      <c r="S28706" s="94">
        <v>552</v>
      </c>
      <c r="AK28706" s="94">
        <v>552</v>
      </c>
      <c r="AS28706" s="94">
        <v>552</v>
      </c>
    </row>
    <row r="28707" spans="1:45">
      <c r="A28707" s="85" t="s">
        <v>146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81</v>
      </c>
      <c r="G28707" s="89" t="s">
        <v>382</v>
      </c>
      <c r="J28707" s="94">
        <v>553</v>
      </c>
      <c r="K28707" s="94">
        <v>553</v>
      </c>
      <c r="P28707" s="94">
        <v>553</v>
      </c>
      <c r="Q28707" s="94">
        <v>553</v>
      </c>
      <c r="S28707" s="94">
        <v>553</v>
      </c>
      <c r="AK28707" s="94">
        <v>553</v>
      </c>
      <c r="AS28707" s="94">
        <v>553</v>
      </c>
    </row>
    <row r="28708" spans="1:45">
      <c r="A28708" s="85" t="s">
        <v>146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81</v>
      </c>
      <c r="G28708" s="89" t="s">
        <v>382</v>
      </c>
      <c r="J28708" s="94">
        <v>552</v>
      </c>
      <c r="K28708" s="94">
        <v>552</v>
      </c>
      <c r="P28708" s="94">
        <v>552</v>
      </c>
      <c r="Q28708" s="94">
        <v>552</v>
      </c>
      <c r="S28708" s="94">
        <v>552</v>
      </c>
      <c r="AK28708" s="94">
        <v>552</v>
      </c>
      <c r="AS28708" s="94">
        <v>552</v>
      </c>
    </row>
    <row r="28709" spans="1:45">
      <c r="A28709" s="85" t="s">
        <v>146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81</v>
      </c>
      <c r="G28709" s="89" t="s">
        <v>382</v>
      </c>
      <c r="J28709" s="94">
        <v>549</v>
      </c>
      <c r="K28709" s="94">
        <v>549</v>
      </c>
      <c r="P28709" s="94">
        <v>549</v>
      </c>
      <c r="Q28709" s="94">
        <v>549</v>
      </c>
      <c r="S28709" s="94">
        <v>549</v>
      </c>
      <c r="AK28709" s="94">
        <v>549</v>
      </c>
      <c r="AS28709" s="94">
        <v>549</v>
      </c>
    </row>
    <row r="28710" spans="1:45">
      <c r="A28710" s="85" t="s">
        <v>146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81</v>
      </c>
      <c r="G28710" s="89" t="s">
        <v>382</v>
      </c>
      <c r="J28710" s="94">
        <v>473</v>
      </c>
      <c r="K28710" s="94">
        <v>473</v>
      </c>
      <c r="P28710" s="94">
        <v>473</v>
      </c>
      <c r="Q28710" s="94">
        <v>473</v>
      </c>
      <c r="S28710" s="94">
        <v>473</v>
      </c>
      <c r="AK28710" s="94">
        <v>473</v>
      </c>
      <c r="AS28710" s="94">
        <v>473</v>
      </c>
    </row>
    <row r="28711" spans="1:45">
      <c r="A28711" s="85" t="s">
        <v>146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81</v>
      </c>
      <c r="G28711" s="89" t="s">
        <v>382</v>
      </c>
      <c r="J28711" s="94">
        <v>488</v>
      </c>
      <c r="K28711" s="94">
        <v>488</v>
      </c>
      <c r="P28711" s="94">
        <v>488</v>
      </c>
      <c r="Q28711" s="94">
        <v>488</v>
      </c>
      <c r="S28711" s="94">
        <v>488</v>
      </c>
      <c r="AK28711" s="94">
        <v>488</v>
      </c>
      <c r="AS28711" s="94">
        <v>488</v>
      </c>
    </row>
    <row r="28712" spans="1:45">
      <c r="A28712" s="85" t="s">
        <v>146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81</v>
      </c>
      <c r="G28712" s="89" t="s">
        <v>382</v>
      </c>
      <c r="J28712" s="94">
        <v>510</v>
      </c>
      <c r="K28712" s="94">
        <v>510</v>
      </c>
      <c r="P28712" s="94">
        <v>510</v>
      </c>
      <c r="Q28712" s="94">
        <v>510</v>
      </c>
      <c r="S28712" s="94">
        <v>510</v>
      </c>
      <c r="AK28712" s="94">
        <v>510</v>
      </c>
      <c r="AS28712" s="94">
        <v>510</v>
      </c>
    </row>
    <row r="28713" spans="1:45">
      <c r="A28713" s="85" t="s">
        <v>146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81</v>
      </c>
      <c r="G28713" s="89" t="s">
        <v>382</v>
      </c>
      <c r="J28713" s="94">
        <v>601</v>
      </c>
      <c r="K28713" s="94">
        <v>601</v>
      </c>
      <c r="P28713" s="94">
        <v>601</v>
      </c>
      <c r="Q28713" s="94">
        <v>601</v>
      </c>
      <c r="S28713" s="94">
        <v>601</v>
      </c>
      <c r="AK28713" s="94">
        <v>601</v>
      </c>
      <c r="AS28713" s="94">
        <v>601</v>
      </c>
    </row>
    <row r="28714" spans="1:45">
      <c r="A28714" s="85" t="s">
        <v>146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81</v>
      </c>
      <c r="G28714" s="89" t="s">
        <v>382</v>
      </c>
      <c r="J28714" s="94">
        <v>595</v>
      </c>
      <c r="K28714" s="94">
        <v>595</v>
      </c>
      <c r="P28714" s="94">
        <v>595</v>
      </c>
      <c r="Q28714" s="94">
        <v>595</v>
      </c>
      <c r="S28714" s="94">
        <v>595</v>
      </c>
      <c r="AK28714" s="94">
        <v>595</v>
      </c>
      <c r="AS28714" s="94">
        <v>595</v>
      </c>
    </row>
    <row r="28715" spans="1:45">
      <c r="A28715" s="85" t="s">
        <v>146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81</v>
      </c>
      <c r="G28715" s="89" t="s">
        <v>382</v>
      </c>
      <c r="J28715" s="94">
        <v>584</v>
      </c>
      <c r="K28715" s="94">
        <v>584</v>
      </c>
      <c r="P28715" s="94">
        <v>584</v>
      </c>
      <c r="Q28715" s="94">
        <v>584</v>
      </c>
      <c r="S28715" s="94">
        <v>584</v>
      </c>
      <c r="AK28715" s="94">
        <v>584</v>
      </c>
      <c r="AS28715" s="94">
        <v>584</v>
      </c>
    </row>
    <row r="28716" spans="1:45">
      <c r="A28716" s="85" t="s">
        <v>146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81</v>
      </c>
      <c r="G28716" s="89" t="s">
        <v>382</v>
      </c>
      <c r="J28716" s="94">
        <v>584</v>
      </c>
      <c r="K28716" s="94">
        <v>584</v>
      </c>
      <c r="P28716" s="94">
        <v>584</v>
      </c>
      <c r="Q28716" s="94">
        <v>584</v>
      </c>
      <c r="S28716" s="94">
        <v>584</v>
      </c>
      <c r="AK28716" s="94">
        <v>584</v>
      </c>
      <c r="AS28716" s="94">
        <v>584</v>
      </c>
    </row>
    <row r="28717" spans="1:45">
      <c r="A28717" s="85" t="s">
        <v>146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81</v>
      </c>
      <c r="G28717" s="89" t="s">
        <v>382</v>
      </c>
      <c r="J28717" s="94">
        <v>589</v>
      </c>
      <c r="K28717" s="94">
        <v>589</v>
      </c>
      <c r="P28717" s="94">
        <v>589</v>
      </c>
      <c r="Q28717" s="94">
        <v>589</v>
      </c>
      <c r="S28717" s="94">
        <v>589</v>
      </c>
      <c r="AK28717" s="94">
        <v>589</v>
      </c>
      <c r="AS28717" s="94">
        <v>589</v>
      </c>
    </row>
    <row r="28718" spans="1:45">
      <c r="A28718" s="85" t="s">
        <v>146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81</v>
      </c>
      <c r="G28718" s="89" t="s">
        <v>382</v>
      </c>
      <c r="J28718" s="94">
        <v>600</v>
      </c>
      <c r="K28718" s="94">
        <v>600</v>
      </c>
      <c r="P28718" s="94">
        <v>600</v>
      </c>
      <c r="Q28718" s="94">
        <v>600</v>
      </c>
      <c r="S28718" s="94">
        <v>600</v>
      </c>
      <c r="AK28718" s="94">
        <v>600</v>
      </c>
      <c r="AS28718" s="94">
        <v>600</v>
      </c>
    </row>
    <row r="28719" spans="1:45">
      <c r="A28719" s="85" t="s">
        <v>146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81</v>
      </c>
      <c r="G28719" s="89" t="s">
        <v>382</v>
      </c>
      <c r="J28719" s="94">
        <v>583</v>
      </c>
      <c r="K28719" s="94">
        <v>583</v>
      </c>
      <c r="P28719" s="94">
        <v>583</v>
      </c>
      <c r="Q28719" s="94">
        <v>583</v>
      </c>
      <c r="S28719" s="94">
        <v>583</v>
      </c>
      <c r="AK28719" s="94">
        <v>583</v>
      </c>
      <c r="AS28719" s="94">
        <v>583</v>
      </c>
    </row>
    <row r="28720" spans="1:45">
      <c r="A28720" s="85" t="s">
        <v>146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81</v>
      </c>
      <c r="G28720" s="89" t="s">
        <v>382</v>
      </c>
      <c r="J28720" s="94">
        <v>580</v>
      </c>
      <c r="K28720" s="94">
        <v>580</v>
      </c>
      <c r="P28720" s="94">
        <v>580</v>
      </c>
      <c r="Q28720" s="94">
        <v>580</v>
      </c>
      <c r="S28720" s="94">
        <v>580</v>
      </c>
      <c r="AK28720" s="94">
        <v>580</v>
      </c>
      <c r="AS28720" s="94">
        <v>580</v>
      </c>
    </row>
    <row r="28721" spans="1:45">
      <c r="A28721" s="85" t="s">
        <v>146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81</v>
      </c>
      <c r="G28721" s="89" t="s">
        <v>382</v>
      </c>
      <c r="J28721" s="94">
        <v>580</v>
      </c>
      <c r="K28721" s="94">
        <v>580</v>
      </c>
      <c r="P28721" s="94">
        <v>580</v>
      </c>
      <c r="Q28721" s="94">
        <v>580</v>
      </c>
      <c r="S28721" s="94">
        <v>580</v>
      </c>
      <c r="AK28721" s="94">
        <v>580</v>
      </c>
      <c r="AS28721" s="94">
        <v>580</v>
      </c>
    </row>
    <row r="28722" spans="1:45">
      <c r="A28722" s="85" t="s">
        <v>146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81</v>
      </c>
      <c r="G28722" s="89" t="s">
        <v>382</v>
      </c>
      <c r="J28722" s="94">
        <v>580</v>
      </c>
      <c r="K28722" s="94">
        <v>580</v>
      </c>
      <c r="P28722" s="94">
        <v>580</v>
      </c>
      <c r="Q28722" s="94">
        <v>580</v>
      </c>
      <c r="S28722" s="94">
        <v>580</v>
      </c>
      <c r="AK28722" s="94">
        <v>580</v>
      </c>
      <c r="AS28722" s="94">
        <v>580</v>
      </c>
    </row>
    <row r="28723" spans="1:45">
      <c r="A28723" s="85" t="s">
        <v>146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81</v>
      </c>
      <c r="G28723" s="89" t="s">
        <v>382</v>
      </c>
      <c r="J28723" s="94">
        <v>579</v>
      </c>
      <c r="K28723" s="94">
        <v>579</v>
      </c>
      <c r="P28723" s="94">
        <v>579</v>
      </c>
      <c r="Q28723" s="94">
        <v>579</v>
      </c>
      <c r="S28723" s="94">
        <v>579</v>
      </c>
      <c r="AK28723" s="94">
        <v>579</v>
      </c>
      <c r="AS28723" s="94">
        <v>579</v>
      </c>
    </row>
    <row r="28724" spans="1:45">
      <c r="A28724" s="85" t="s">
        <v>146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81</v>
      </c>
      <c r="G28724" s="89" t="s">
        <v>382</v>
      </c>
      <c r="J28724" s="94">
        <v>579</v>
      </c>
      <c r="K28724" s="94">
        <v>579</v>
      </c>
      <c r="P28724" s="94">
        <v>579</v>
      </c>
      <c r="Q28724" s="94">
        <v>579</v>
      </c>
      <c r="S28724" s="94">
        <v>579</v>
      </c>
      <c r="AK28724" s="94">
        <v>579</v>
      </c>
      <c r="AS28724" s="94">
        <v>579</v>
      </c>
    </row>
    <row r="28725" spans="1:45">
      <c r="A28725" s="85" t="s">
        <v>146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81</v>
      </c>
      <c r="G28725" s="89" t="s">
        <v>382</v>
      </c>
      <c r="J28725" s="94">
        <v>580</v>
      </c>
      <c r="K28725" s="94">
        <v>580</v>
      </c>
      <c r="P28725" s="94">
        <v>580</v>
      </c>
      <c r="Q28725" s="94">
        <v>580</v>
      </c>
      <c r="S28725" s="94">
        <v>580</v>
      </c>
      <c r="AK28725" s="94">
        <v>580</v>
      </c>
      <c r="AS28725" s="94">
        <v>580</v>
      </c>
    </row>
    <row r="28726" spans="1:45">
      <c r="A28726" s="85" t="s">
        <v>146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81</v>
      </c>
      <c r="G28726" s="89" t="s">
        <v>382</v>
      </c>
      <c r="J28726" s="94">
        <v>581</v>
      </c>
      <c r="K28726" s="94">
        <v>581</v>
      </c>
      <c r="P28726" s="94">
        <v>581</v>
      </c>
      <c r="Q28726" s="94">
        <v>581</v>
      </c>
      <c r="S28726" s="94">
        <v>581</v>
      </c>
      <c r="AK28726" s="94">
        <v>581</v>
      </c>
      <c r="AS28726" s="94">
        <v>581</v>
      </c>
    </row>
    <row r="28727" spans="1:45">
      <c r="A28727" s="85" t="s">
        <v>146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81</v>
      </c>
      <c r="G28727" s="89" t="s">
        <v>382</v>
      </c>
      <c r="J28727" s="94">
        <v>579</v>
      </c>
      <c r="K28727" s="94">
        <v>579</v>
      </c>
      <c r="P28727" s="94">
        <v>579</v>
      </c>
      <c r="Q28727" s="94">
        <v>579</v>
      </c>
      <c r="S28727" s="94">
        <v>579</v>
      </c>
      <c r="AK28727" s="94">
        <v>579</v>
      </c>
      <c r="AS28727" s="94">
        <v>579</v>
      </c>
    </row>
    <row r="28728" spans="1:45">
      <c r="A28728" s="85" t="s">
        <v>146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81</v>
      </c>
      <c r="G28728" s="89" t="s">
        <v>382</v>
      </c>
      <c r="J28728" s="94">
        <v>574</v>
      </c>
      <c r="K28728" s="94">
        <v>574</v>
      </c>
      <c r="P28728" s="94">
        <v>574</v>
      </c>
      <c r="Q28728" s="94">
        <v>574</v>
      </c>
      <c r="S28728" s="94">
        <v>574</v>
      </c>
      <c r="AK28728" s="94">
        <v>574</v>
      </c>
      <c r="AS28728" s="94">
        <v>574</v>
      </c>
    </row>
    <row r="28729" spans="1:45">
      <c r="A28729" s="85" t="s">
        <v>146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81</v>
      </c>
      <c r="G28729" s="89" t="s">
        <v>382</v>
      </c>
      <c r="J28729" s="94">
        <v>575</v>
      </c>
      <c r="K28729" s="94">
        <v>575</v>
      </c>
      <c r="P28729" s="94">
        <v>575</v>
      </c>
      <c r="Q28729" s="94">
        <v>575</v>
      </c>
      <c r="S28729" s="94">
        <v>575</v>
      </c>
      <c r="AK28729" s="94">
        <v>575</v>
      </c>
      <c r="AS28729" s="94">
        <v>575</v>
      </c>
    </row>
    <row r="28730" spans="1:45">
      <c r="A28730" s="85" t="s">
        <v>146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81</v>
      </c>
      <c r="G28730" s="89" t="s">
        <v>382</v>
      </c>
      <c r="J28730" s="94">
        <v>581</v>
      </c>
      <c r="K28730" s="94">
        <v>581</v>
      </c>
      <c r="P28730" s="94">
        <v>581</v>
      </c>
      <c r="Q28730" s="94">
        <v>581</v>
      </c>
      <c r="S28730" s="94">
        <v>581</v>
      </c>
      <c r="AK28730" s="94">
        <v>581</v>
      </c>
      <c r="AS28730" s="94">
        <v>581</v>
      </c>
    </row>
    <row r="28731" spans="1:45">
      <c r="A28731" s="85" t="s">
        <v>146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81</v>
      </c>
      <c r="G28731" s="89" t="s">
        <v>382</v>
      </c>
      <c r="J28731" s="94">
        <v>579</v>
      </c>
      <c r="K28731" s="94">
        <v>579</v>
      </c>
      <c r="P28731" s="94">
        <v>579</v>
      </c>
      <c r="Q28731" s="94">
        <v>579</v>
      </c>
      <c r="S28731" s="94">
        <v>579</v>
      </c>
      <c r="AK28731" s="94">
        <v>579</v>
      </c>
      <c r="AS28731" s="94">
        <v>579</v>
      </c>
    </row>
    <row r="28732" spans="1:45">
      <c r="A28732" s="85" t="s">
        <v>146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81</v>
      </c>
      <c r="G28732" s="89" t="s">
        <v>382</v>
      </c>
      <c r="J28732" s="94">
        <v>582</v>
      </c>
      <c r="K28732" s="94">
        <v>582</v>
      </c>
      <c r="P28732" s="94">
        <v>582</v>
      </c>
      <c r="Q28732" s="94">
        <v>582</v>
      </c>
      <c r="S28732" s="94">
        <v>582</v>
      </c>
      <c r="AK28732" s="94">
        <v>582</v>
      </c>
      <c r="AS28732" s="94">
        <v>582</v>
      </c>
    </row>
    <row r="28733" spans="1:45">
      <c r="A28733" s="85" t="s">
        <v>146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81</v>
      </c>
      <c r="G28733" s="89" t="s">
        <v>382</v>
      </c>
      <c r="J28733" s="94">
        <v>583</v>
      </c>
      <c r="K28733" s="94">
        <v>583</v>
      </c>
      <c r="P28733" s="94">
        <v>583</v>
      </c>
      <c r="Q28733" s="94">
        <v>583</v>
      </c>
      <c r="S28733" s="94">
        <v>583</v>
      </c>
      <c r="AK28733" s="94">
        <v>583</v>
      </c>
      <c r="AS28733" s="94">
        <v>583</v>
      </c>
    </row>
    <row r="28734" spans="1:45">
      <c r="A28734" s="85" t="s">
        <v>146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81</v>
      </c>
      <c r="G28734" s="89" t="s">
        <v>382</v>
      </c>
      <c r="J28734" s="94">
        <v>582</v>
      </c>
      <c r="K28734" s="94">
        <v>582</v>
      </c>
      <c r="P28734" s="94">
        <v>582</v>
      </c>
      <c r="Q28734" s="94">
        <v>582</v>
      </c>
      <c r="S28734" s="94">
        <v>582</v>
      </c>
      <c r="AK28734" s="94">
        <v>582</v>
      </c>
      <c r="AS28734" s="94">
        <v>582</v>
      </c>
    </row>
    <row r="28735" spans="1:45">
      <c r="A28735" s="85" t="s">
        <v>146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81</v>
      </c>
      <c r="G28735" s="89" t="s">
        <v>382</v>
      </c>
      <c r="J28735" s="94">
        <v>606</v>
      </c>
      <c r="K28735" s="94">
        <v>606</v>
      </c>
      <c r="P28735" s="94">
        <v>606</v>
      </c>
      <c r="Q28735" s="94">
        <v>606</v>
      </c>
      <c r="S28735" s="94">
        <v>606</v>
      </c>
      <c r="AK28735" s="94">
        <v>606</v>
      </c>
      <c r="AS28735" s="94">
        <v>606</v>
      </c>
    </row>
    <row r="28736" spans="1:45">
      <c r="A28736" s="85" t="s">
        <v>146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81</v>
      </c>
      <c r="G28736" s="89" t="s">
        <v>382</v>
      </c>
      <c r="J28736" s="94">
        <v>610</v>
      </c>
      <c r="K28736" s="94">
        <v>610</v>
      </c>
      <c r="P28736" s="94">
        <v>610</v>
      </c>
      <c r="Q28736" s="94">
        <v>610</v>
      </c>
      <c r="S28736" s="94">
        <v>610</v>
      </c>
      <c r="AK28736" s="94">
        <v>610</v>
      </c>
      <c r="AS28736" s="94">
        <v>610</v>
      </c>
    </row>
    <row r="28737" spans="1:45">
      <c r="A28737" s="85" t="s">
        <v>146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81</v>
      </c>
      <c r="G28737" s="89" t="s">
        <v>382</v>
      </c>
      <c r="J28737" s="94">
        <v>609</v>
      </c>
      <c r="K28737" s="94">
        <v>609</v>
      </c>
      <c r="P28737" s="94">
        <v>609</v>
      </c>
      <c r="Q28737" s="94">
        <v>609</v>
      </c>
      <c r="S28737" s="94">
        <v>609</v>
      </c>
      <c r="AK28737" s="94">
        <v>609</v>
      </c>
      <c r="AS28737" s="94">
        <v>609</v>
      </c>
    </row>
    <row r="28738" spans="1:45">
      <c r="A28738" s="85" t="s">
        <v>146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81</v>
      </c>
      <c r="G28738" s="89" t="s">
        <v>382</v>
      </c>
      <c r="J28738" s="94">
        <v>609</v>
      </c>
      <c r="K28738" s="94">
        <v>609</v>
      </c>
      <c r="P28738" s="94">
        <v>609</v>
      </c>
      <c r="Q28738" s="94">
        <v>609</v>
      </c>
      <c r="S28738" s="94">
        <v>609</v>
      </c>
      <c r="AK28738" s="94">
        <v>609</v>
      </c>
      <c r="AS28738" s="94">
        <v>609</v>
      </c>
    </row>
    <row r="28739" spans="1:45">
      <c r="A28739" s="85" t="s">
        <v>146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81</v>
      </c>
      <c r="G28739" s="89" t="s">
        <v>382</v>
      </c>
      <c r="J28739" s="94">
        <v>605</v>
      </c>
      <c r="K28739" s="94">
        <v>605</v>
      </c>
      <c r="P28739" s="94">
        <v>605</v>
      </c>
      <c r="Q28739" s="94">
        <v>605</v>
      </c>
      <c r="S28739" s="94">
        <v>605</v>
      </c>
      <c r="AK28739" s="94">
        <v>605</v>
      </c>
      <c r="AS28739" s="94">
        <v>605</v>
      </c>
    </row>
    <row r="28740" spans="1:45">
      <c r="A28740" s="85" t="s">
        <v>146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81</v>
      </c>
      <c r="G28740" s="89" t="s">
        <v>382</v>
      </c>
      <c r="J28740" s="94">
        <v>601</v>
      </c>
      <c r="K28740" s="94">
        <v>601</v>
      </c>
      <c r="P28740" s="94">
        <v>601</v>
      </c>
      <c r="Q28740" s="94">
        <v>601</v>
      </c>
      <c r="S28740" s="94">
        <v>601</v>
      </c>
      <c r="AK28740" s="94">
        <v>601</v>
      </c>
      <c r="AS28740" s="94">
        <v>601</v>
      </c>
    </row>
    <row r="28741" spans="1:45">
      <c r="A28741" s="85" t="s">
        <v>146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81</v>
      </c>
      <c r="G28741" s="89" t="s">
        <v>382</v>
      </c>
      <c r="J28741" s="94">
        <v>586</v>
      </c>
      <c r="K28741" s="94">
        <v>586</v>
      </c>
      <c r="P28741" s="94">
        <v>586</v>
      </c>
      <c r="Q28741" s="94">
        <v>586</v>
      </c>
      <c r="S28741" s="94">
        <v>586</v>
      </c>
      <c r="AK28741" s="94">
        <v>586</v>
      </c>
      <c r="AS28741" s="94">
        <v>586</v>
      </c>
    </row>
    <row r="28742" spans="1:45">
      <c r="A28742" s="85" t="s">
        <v>146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81</v>
      </c>
      <c r="G28742" s="89" t="s">
        <v>382</v>
      </c>
      <c r="J28742" s="94">
        <v>584</v>
      </c>
      <c r="K28742" s="94">
        <v>584</v>
      </c>
      <c r="P28742" s="94">
        <v>584</v>
      </c>
      <c r="Q28742" s="94">
        <v>584</v>
      </c>
      <c r="S28742" s="94">
        <v>584</v>
      </c>
      <c r="AK28742" s="94">
        <v>584</v>
      </c>
      <c r="AS28742" s="94">
        <v>584</v>
      </c>
    </row>
    <row r="28743" spans="1:45">
      <c r="A28743" s="85" t="s">
        <v>146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81</v>
      </c>
      <c r="G28743" s="89" t="s">
        <v>382</v>
      </c>
      <c r="J28743" s="94">
        <v>584</v>
      </c>
      <c r="K28743" s="94">
        <v>584</v>
      </c>
      <c r="P28743" s="94">
        <v>584</v>
      </c>
      <c r="Q28743" s="94">
        <v>584</v>
      </c>
      <c r="S28743" s="94">
        <v>584</v>
      </c>
      <c r="AK28743" s="94">
        <v>584</v>
      </c>
      <c r="AS28743" s="94">
        <v>584</v>
      </c>
    </row>
    <row r="28744" spans="1:45">
      <c r="A28744" s="85" t="s">
        <v>146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81</v>
      </c>
      <c r="G28744" s="89" t="s">
        <v>382</v>
      </c>
      <c r="J28744" s="94">
        <v>583</v>
      </c>
      <c r="K28744" s="94">
        <v>583</v>
      </c>
      <c r="P28744" s="94">
        <v>583</v>
      </c>
      <c r="Q28744" s="94">
        <v>583</v>
      </c>
      <c r="S28744" s="94">
        <v>583</v>
      </c>
      <c r="AK28744" s="94">
        <v>583</v>
      </c>
      <c r="AS28744" s="94">
        <v>583</v>
      </c>
    </row>
    <row r="28745" spans="1:45">
      <c r="A28745" s="85" t="s">
        <v>146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81</v>
      </c>
      <c r="G28745" s="89" t="s">
        <v>382</v>
      </c>
      <c r="J28745" s="94">
        <v>584</v>
      </c>
      <c r="K28745" s="94">
        <v>584</v>
      </c>
      <c r="P28745" s="94">
        <v>584</v>
      </c>
      <c r="Q28745" s="94">
        <v>584</v>
      </c>
      <c r="S28745" s="94">
        <v>584</v>
      </c>
      <c r="AK28745" s="94">
        <v>584</v>
      </c>
      <c r="AS28745" s="94">
        <v>584</v>
      </c>
    </row>
    <row r="28746" spans="1:45">
      <c r="A28746" s="85" t="s">
        <v>146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81</v>
      </c>
      <c r="G28746" s="89" t="s">
        <v>382</v>
      </c>
      <c r="J28746" s="94">
        <v>583</v>
      </c>
      <c r="K28746" s="94">
        <v>583</v>
      </c>
      <c r="P28746" s="94">
        <v>583</v>
      </c>
      <c r="Q28746" s="94">
        <v>583</v>
      </c>
      <c r="S28746" s="94">
        <v>583</v>
      </c>
      <c r="AK28746" s="94">
        <v>583</v>
      </c>
      <c r="AS28746" s="94">
        <v>583</v>
      </c>
    </row>
    <row r="28747" spans="1:45">
      <c r="A28747" s="85" t="s">
        <v>146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81</v>
      </c>
      <c r="G28747" s="89" t="s">
        <v>382</v>
      </c>
      <c r="J28747" s="94">
        <v>586</v>
      </c>
      <c r="K28747" s="94">
        <v>586</v>
      </c>
      <c r="P28747" s="94">
        <v>586</v>
      </c>
      <c r="Q28747" s="94">
        <v>586</v>
      </c>
      <c r="S28747" s="94">
        <v>586</v>
      </c>
      <c r="AK28747" s="94">
        <v>586</v>
      </c>
      <c r="AS28747" s="94">
        <v>586</v>
      </c>
    </row>
    <row r="28748" spans="1:45">
      <c r="A28748" s="85" t="s">
        <v>146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81</v>
      </c>
      <c r="G28748" s="89" t="s">
        <v>382</v>
      </c>
      <c r="J28748" s="94">
        <v>583</v>
      </c>
      <c r="K28748" s="94">
        <v>583</v>
      </c>
      <c r="P28748" s="94">
        <v>583</v>
      </c>
      <c r="Q28748" s="94">
        <v>583</v>
      </c>
      <c r="S28748" s="94">
        <v>583</v>
      </c>
      <c r="AK28748" s="94">
        <v>583</v>
      </c>
      <c r="AS28748" s="94">
        <v>583</v>
      </c>
    </row>
    <row r="28749" spans="1:45">
      <c r="A28749" s="85" t="s">
        <v>146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81</v>
      </c>
      <c r="G28749" s="89" t="s">
        <v>382</v>
      </c>
      <c r="J28749" s="94">
        <v>582</v>
      </c>
      <c r="K28749" s="94">
        <v>582</v>
      </c>
      <c r="P28749" s="94">
        <v>582</v>
      </c>
      <c r="Q28749" s="94">
        <v>582</v>
      </c>
      <c r="S28749" s="94">
        <v>582</v>
      </c>
      <c r="AK28749" s="94">
        <v>582</v>
      </c>
      <c r="AS28749" s="94">
        <v>582</v>
      </c>
    </row>
    <row r="28750" spans="1:45">
      <c r="A28750" s="85" t="s">
        <v>146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81</v>
      </c>
      <c r="G28750" s="89" t="s">
        <v>382</v>
      </c>
      <c r="J28750" s="94">
        <v>584</v>
      </c>
      <c r="K28750" s="94">
        <v>584</v>
      </c>
      <c r="P28750" s="94">
        <v>584</v>
      </c>
      <c r="Q28750" s="94">
        <v>584</v>
      </c>
      <c r="S28750" s="94">
        <v>584</v>
      </c>
      <c r="AK28750" s="94">
        <v>584</v>
      </c>
      <c r="AS28750" s="94">
        <v>584</v>
      </c>
    </row>
    <row r="28751" spans="1:45">
      <c r="A28751" s="85" t="s">
        <v>146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81</v>
      </c>
      <c r="G28751" s="89" t="s">
        <v>382</v>
      </c>
      <c r="J28751" s="94">
        <v>597</v>
      </c>
      <c r="K28751" s="94">
        <v>597</v>
      </c>
      <c r="P28751" s="94">
        <v>597</v>
      </c>
      <c r="Q28751" s="94">
        <v>597</v>
      </c>
      <c r="S28751" s="94">
        <v>597</v>
      </c>
      <c r="AK28751" s="94">
        <v>597</v>
      </c>
      <c r="AS28751" s="94">
        <v>597</v>
      </c>
    </row>
    <row r="28752" spans="1:45">
      <c r="A28752" s="85" t="s">
        <v>146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81</v>
      </c>
      <c r="G28752" s="89" t="s">
        <v>382</v>
      </c>
      <c r="J28752" s="94">
        <v>598</v>
      </c>
      <c r="K28752" s="94">
        <v>598</v>
      </c>
      <c r="P28752" s="94">
        <v>598</v>
      </c>
      <c r="Q28752" s="94">
        <v>598</v>
      </c>
      <c r="S28752" s="94">
        <v>598</v>
      </c>
      <c r="AK28752" s="94">
        <v>598</v>
      </c>
      <c r="AS28752" s="94">
        <v>598</v>
      </c>
    </row>
    <row r="28753" spans="1:45">
      <c r="A28753" s="85" t="s">
        <v>146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81</v>
      </c>
      <c r="G28753" s="89" t="s">
        <v>382</v>
      </c>
      <c r="J28753" s="94">
        <v>598</v>
      </c>
      <c r="K28753" s="94">
        <v>598</v>
      </c>
      <c r="P28753" s="94">
        <v>598</v>
      </c>
      <c r="Q28753" s="94">
        <v>598</v>
      </c>
      <c r="S28753" s="94">
        <v>598</v>
      </c>
      <c r="AK28753" s="94">
        <v>598</v>
      </c>
      <c r="AS28753" s="94">
        <v>598</v>
      </c>
    </row>
    <row r="28754" spans="1:45">
      <c r="A28754" s="85" t="s">
        <v>146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81</v>
      </c>
      <c r="G28754" s="89" t="s">
        <v>382</v>
      </c>
      <c r="J28754" s="94">
        <v>614</v>
      </c>
      <c r="K28754" s="94">
        <v>614</v>
      </c>
      <c r="P28754" s="94">
        <v>614</v>
      </c>
      <c r="Q28754" s="94">
        <v>614</v>
      </c>
      <c r="S28754" s="94">
        <v>614</v>
      </c>
      <c r="AK28754" s="94">
        <v>614</v>
      </c>
      <c r="AS28754" s="94">
        <v>614</v>
      </c>
    </row>
    <row r="28755" spans="1:45">
      <c r="A28755" s="85" t="s">
        <v>146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81</v>
      </c>
      <c r="G28755" s="89" t="s">
        <v>382</v>
      </c>
      <c r="J28755" s="94">
        <v>607</v>
      </c>
      <c r="K28755" s="94">
        <v>607</v>
      </c>
      <c r="P28755" s="94">
        <v>607</v>
      </c>
      <c r="Q28755" s="94">
        <v>607</v>
      </c>
      <c r="S28755" s="94">
        <v>607</v>
      </c>
      <c r="AK28755" s="94">
        <v>607</v>
      </c>
      <c r="AS28755" s="94">
        <v>607</v>
      </c>
    </row>
    <row r="28756" spans="1:45">
      <c r="A28756" s="85" t="s">
        <v>146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81</v>
      </c>
      <c r="G28756" s="89" t="s">
        <v>382</v>
      </c>
      <c r="J28756" s="94">
        <v>604</v>
      </c>
      <c r="K28756" s="94">
        <v>604</v>
      </c>
      <c r="P28756" s="94">
        <v>604</v>
      </c>
      <c r="Q28756" s="94">
        <v>604</v>
      </c>
      <c r="S28756" s="94">
        <v>604</v>
      </c>
      <c r="AK28756" s="94">
        <v>604</v>
      </c>
      <c r="AS28756" s="94">
        <v>604</v>
      </c>
    </row>
    <row r="28757" spans="1:45">
      <c r="A28757" s="85" t="s">
        <v>146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81</v>
      </c>
      <c r="G28757" s="89" t="s">
        <v>382</v>
      </c>
      <c r="J28757" s="94">
        <v>605</v>
      </c>
      <c r="K28757" s="94">
        <v>605</v>
      </c>
      <c r="P28757" s="94">
        <v>605</v>
      </c>
      <c r="Q28757" s="94">
        <v>605</v>
      </c>
      <c r="S28757" s="94">
        <v>605</v>
      </c>
      <c r="AK28757" s="94">
        <v>605</v>
      </c>
      <c r="AS28757" s="94">
        <v>605</v>
      </c>
    </row>
    <row r="28758" spans="1:45">
      <c r="A28758" s="85" t="s">
        <v>146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81</v>
      </c>
      <c r="G28758" s="89" t="s">
        <v>382</v>
      </c>
      <c r="J28758" s="94">
        <v>605</v>
      </c>
      <c r="K28758" s="94">
        <v>605</v>
      </c>
      <c r="P28758" s="94">
        <v>605</v>
      </c>
      <c r="Q28758" s="94">
        <v>605</v>
      </c>
      <c r="S28758" s="94">
        <v>605</v>
      </c>
      <c r="AK28758" s="94">
        <v>605</v>
      </c>
      <c r="AS28758" s="94">
        <v>605</v>
      </c>
    </row>
    <row r="28759" spans="1:45">
      <c r="A28759" s="85" t="s">
        <v>146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81</v>
      </c>
      <c r="G28759" s="89" t="s">
        <v>382</v>
      </c>
      <c r="J28759" s="94">
        <v>606</v>
      </c>
      <c r="K28759" s="94">
        <v>606</v>
      </c>
      <c r="P28759" s="94">
        <v>606</v>
      </c>
      <c r="Q28759" s="94">
        <v>606</v>
      </c>
      <c r="S28759" s="94">
        <v>606</v>
      </c>
      <c r="AK28759" s="94">
        <v>606</v>
      </c>
      <c r="AS28759" s="94">
        <v>606</v>
      </c>
    </row>
    <row r="28760" spans="1:45">
      <c r="A28760" s="85" t="s">
        <v>146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81</v>
      </c>
      <c r="G28760" s="89" t="s">
        <v>382</v>
      </c>
      <c r="J28760" s="94">
        <v>593</v>
      </c>
      <c r="K28760" s="94">
        <v>593</v>
      </c>
      <c r="P28760" s="94">
        <v>593</v>
      </c>
      <c r="Q28760" s="94">
        <v>593</v>
      </c>
      <c r="S28760" s="94">
        <v>593</v>
      </c>
      <c r="AK28760" s="94">
        <v>593</v>
      </c>
      <c r="AS28760" s="94">
        <v>593</v>
      </c>
    </row>
    <row r="28761" spans="1:45">
      <c r="A28761" s="85" t="s">
        <v>146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81</v>
      </c>
      <c r="G28761" s="89" t="s">
        <v>382</v>
      </c>
      <c r="J28761" s="94">
        <v>572</v>
      </c>
      <c r="K28761" s="94">
        <v>572</v>
      </c>
      <c r="P28761" s="94">
        <v>572</v>
      </c>
      <c r="Q28761" s="94">
        <v>572</v>
      </c>
      <c r="S28761" s="94">
        <v>572</v>
      </c>
      <c r="AK28761" s="94">
        <v>572</v>
      </c>
      <c r="AS28761" s="94">
        <v>572</v>
      </c>
    </row>
    <row r="28762" spans="1:45">
      <c r="A28762" s="85" t="s">
        <v>146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81</v>
      </c>
      <c r="G28762" s="89" t="s">
        <v>382</v>
      </c>
      <c r="J28762" s="94">
        <v>605</v>
      </c>
      <c r="K28762" s="94">
        <v>605</v>
      </c>
      <c r="P28762" s="94">
        <v>605</v>
      </c>
      <c r="Q28762" s="94">
        <v>605</v>
      </c>
      <c r="S28762" s="94">
        <v>605</v>
      </c>
      <c r="AK28762" s="94">
        <v>605</v>
      </c>
      <c r="AS28762" s="94">
        <v>605</v>
      </c>
    </row>
    <row r="28763" spans="1:45">
      <c r="A28763" s="85" t="s">
        <v>146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81</v>
      </c>
      <c r="G28763" s="89" t="s">
        <v>382</v>
      </c>
      <c r="J28763" s="94">
        <v>606</v>
      </c>
      <c r="K28763" s="94">
        <v>606</v>
      </c>
      <c r="P28763" s="94">
        <v>606</v>
      </c>
      <c r="Q28763" s="94">
        <v>606</v>
      </c>
      <c r="S28763" s="94">
        <v>606</v>
      </c>
      <c r="AK28763" s="94">
        <v>606</v>
      </c>
      <c r="AS28763" s="94">
        <v>606</v>
      </c>
    </row>
    <row r="28764" spans="1:45">
      <c r="A28764" s="85" t="s">
        <v>146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81</v>
      </c>
      <c r="G28764" s="89" t="s">
        <v>382</v>
      </c>
      <c r="J28764" s="94">
        <v>569</v>
      </c>
      <c r="K28764" s="94">
        <v>569</v>
      </c>
      <c r="P28764" s="94">
        <v>569</v>
      </c>
      <c r="Q28764" s="94">
        <v>569</v>
      </c>
      <c r="S28764" s="94">
        <v>569</v>
      </c>
      <c r="AK28764" s="94">
        <v>569</v>
      </c>
      <c r="AS28764" s="94">
        <v>569</v>
      </c>
    </row>
    <row r="28765" spans="1:45">
      <c r="A28765" s="85" t="s">
        <v>146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81</v>
      </c>
      <c r="G28765" s="89" t="s">
        <v>382</v>
      </c>
      <c r="J28765" s="94">
        <v>566</v>
      </c>
      <c r="K28765" s="94">
        <v>566</v>
      </c>
      <c r="P28765" s="94">
        <v>566</v>
      </c>
      <c r="Q28765" s="94">
        <v>566</v>
      </c>
      <c r="S28765" s="94">
        <v>566</v>
      </c>
      <c r="AK28765" s="94">
        <v>566</v>
      </c>
      <c r="AS28765" s="94">
        <v>566</v>
      </c>
    </row>
    <row r="28766" spans="1:45">
      <c r="A28766" s="85" t="s">
        <v>146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81</v>
      </c>
      <c r="G28766" s="89" t="s">
        <v>382</v>
      </c>
      <c r="J28766" s="94">
        <v>566</v>
      </c>
      <c r="K28766" s="94">
        <v>566</v>
      </c>
      <c r="P28766" s="94">
        <v>566</v>
      </c>
      <c r="Q28766" s="94">
        <v>566</v>
      </c>
      <c r="S28766" s="94">
        <v>566</v>
      </c>
      <c r="AK28766" s="94">
        <v>566</v>
      </c>
      <c r="AS28766" s="94">
        <v>566</v>
      </c>
    </row>
    <row r="28767" spans="1:45">
      <c r="A28767" s="85" t="s">
        <v>146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81</v>
      </c>
      <c r="G28767" s="89" t="s">
        <v>382</v>
      </c>
      <c r="J28767" s="94">
        <v>567</v>
      </c>
      <c r="K28767" s="94">
        <v>567</v>
      </c>
      <c r="P28767" s="94">
        <v>567</v>
      </c>
      <c r="Q28767" s="94">
        <v>567</v>
      </c>
      <c r="S28767" s="94">
        <v>567</v>
      </c>
      <c r="AK28767" s="94">
        <v>567</v>
      </c>
      <c r="AS28767" s="94">
        <v>567</v>
      </c>
    </row>
    <row r="28768" spans="1:45">
      <c r="A28768" s="85" t="s">
        <v>146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81</v>
      </c>
      <c r="G28768" s="89" t="s">
        <v>382</v>
      </c>
      <c r="J28768" s="94">
        <v>567</v>
      </c>
      <c r="K28768" s="94">
        <v>567</v>
      </c>
      <c r="P28768" s="94">
        <v>567</v>
      </c>
      <c r="Q28768" s="94">
        <v>567</v>
      </c>
      <c r="S28768" s="94">
        <v>567</v>
      </c>
      <c r="AK28768" s="94">
        <v>567</v>
      </c>
      <c r="AS28768" s="94">
        <v>567</v>
      </c>
    </row>
    <row r="28769" spans="1:45">
      <c r="A28769" s="85" t="s">
        <v>146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81</v>
      </c>
      <c r="G28769" s="89" t="s">
        <v>382</v>
      </c>
      <c r="J28769" s="94">
        <v>597</v>
      </c>
      <c r="K28769" s="94">
        <v>597</v>
      </c>
      <c r="P28769" s="94">
        <v>597</v>
      </c>
      <c r="Q28769" s="94">
        <v>597</v>
      </c>
      <c r="S28769" s="94">
        <v>597</v>
      </c>
      <c r="AK28769" s="94">
        <v>597</v>
      </c>
      <c r="AS28769" s="94">
        <v>597</v>
      </c>
    </row>
    <row r="28770" spans="1:45">
      <c r="A28770" s="85" t="s">
        <v>146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81</v>
      </c>
      <c r="G28770" s="89" t="s">
        <v>382</v>
      </c>
      <c r="J28770" s="94">
        <v>514</v>
      </c>
      <c r="K28770" s="94">
        <v>514</v>
      </c>
      <c r="P28770" s="94">
        <v>514</v>
      </c>
      <c r="Q28770" s="94">
        <v>514</v>
      </c>
      <c r="S28770" s="94">
        <v>514</v>
      </c>
      <c r="AK28770" s="94">
        <v>514</v>
      </c>
      <c r="AS28770" s="94">
        <v>514</v>
      </c>
    </row>
    <row r="28771" spans="1:45">
      <c r="A28771" s="85" t="s">
        <v>146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81</v>
      </c>
      <c r="G28771" s="89" t="s">
        <v>382</v>
      </c>
      <c r="J28771" s="94">
        <v>515</v>
      </c>
      <c r="K28771" s="94">
        <v>515</v>
      </c>
      <c r="P28771" s="94">
        <v>515</v>
      </c>
      <c r="Q28771" s="94">
        <v>515</v>
      </c>
      <c r="S28771" s="94">
        <v>515</v>
      </c>
      <c r="AK28771" s="94">
        <v>515</v>
      </c>
      <c r="AS28771" s="94">
        <v>515</v>
      </c>
    </row>
    <row r="28772" spans="1:45">
      <c r="A28772" s="85" t="s">
        <v>146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81</v>
      </c>
      <c r="G28772" s="89" t="s">
        <v>382</v>
      </c>
      <c r="J28772" s="94">
        <v>567</v>
      </c>
      <c r="K28772" s="94">
        <v>567</v>
      </c>
      <c r="P28772" s="94">
        <v>567</v>
      </c>
      <c r="Q28772" s="94">
        <v>567</v>
      </c>
      <c r="S28772" s="94">
        <v>567</v>
      </c>
      <c r="AK28772" s="94">
        <v>567</v>
      </c>
      <c r="AS28772" s="94">
        <v>567</v>
      </c>
    </row>
    <row r="28773" spans="1:45">
      <c r="A28773" s="85" t="s">
        <v>146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81</v>
      </c>
      <c r="G28773" s="89" t="s">
        <v>382</v>
      </c>
      <c r="J28773" s="94">
        <v>567</v>
      </c>
      <c r="K28773" s="94">
        <v>567</v>
      </c>
      <c r="P28773" s="94">
        <v>567</v>
      </c>
      <c r="Q28773" s="94">
        <v>567</v>
      </c>
      <c r="S28773" s="94">
        <v>567</v>
      </c>
      <c r="AK28773" s="94">
        <v>567</v>
      </c>
      <c r="AS28773" s="94">
        <v>567</v>
      </c>
    </row>
    <row r="28774" spans="1:45">
      <c r="A28774" s="85" t="s">
        <v>146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81</v>
      </c>
      <c r="G28774" s="89" t="s">
        <v>382</v>
      </c>
      <c r="J28774" s="94">
        <v>568</v>
      </c>
      <c r="K28774" s="94">
        <v>568</v>
      </c>
      <c r="P28774" s="94">
        <v>568</v>
      </c>
      <c r="Q28774" s="94">
        <v>568</v>
      </c>
      <c r="S28774" s="94">
        <v>568</v>
      </c>
      <c r="AK28774" s="94">
        <v>568</v>
      </c>
      <c r="AS28774" s="94">
        <v>568</v>
      </c>
    </row>
    <row r="28775" spans="1:45">
      <c r="A28775" s="85" t="s">
        <v>146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81</v>
      </c>
      <c r="G28775" s="89" t="s">
        <v>382</v>
      </c>
      <c r="J28775" s="94">
        <v>592</v>
      </c>
      <c r="K28775" s="94">
        <v>592</v>
      </c>
      <c r="P28775" s="94">
        <v>592</v>
      </c>
      <c r="Q28775" s="94">
        <v>592</v>
      </c>
      <c r="S28775" s="94">
        <v>592</v>
      </c>
      <c r="AK28775" s="94">
        <v>592</v>
      </c>
      <c r="AS28775" s="94">
        <v>592</v>
      </c>
    </row>
    <row r="28776" spans="1:45">
      <c r="A28776" s="85" t="s">
        <v>146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81</v>
      </c>
      <c r="G28776" s="89" t="s">
        <v>382</v>
      </c>
      <c r="J28776" s="94">
        <v>581</v>
      </c>
      <c r="K28776" s="94">
        <v>581</v>
      </c>
      <c r="P28776" s="94">
        <v>581</v>
      </c>
      <c r="Q28776" s="94">
        <v>581</v>
      </c>
      <c r="S28776" s="94">
        <v>581</v>
      </c>
      <c r="AK28776" s="94">
        <v>581</v>
      </c>
      <c r="AS28776" s="94">
        <v>581</v>
      </c>
    </row>
    <row r="28777" spans="1:45">
      <c r="A28777" s="85" t="s">
        <v>146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81</v>
      </c>
      <c r="G28777" s="89" t="s">
        <v>382</v>
      </c>
      <c r="J28777" s="94">
        <v>580</v>
      </c>
      <c r="K28777" s="94">
        <v>580</v>
      </c>
      <c r="P28777" s="94">
        <v>580</v>
      </c>
      <c r="Q28777" s="94">
        <v>580</v>
      </c>
      <c r="S28777" s="94">
        <v>580</v>
      </c>
      <c r="AK28777" s="94">
        <v>580</v>
      </c>
      <c r="AS28777" s="94">
        <v>580</v>
      </c>
    </row>
    <row r="28778" spans="1:45">
      <c r="A28778" s="85" t="s">
        <v>146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81</v>
      </c>
      <c r="G28778" s="89" t="s">
        <v>382</v>
      </c>
      <c r="J28778" s="94">
        <v>581</v>
      </c>
      <c r="K28778" s="94">
        <v>581</v>
      </c>
      <c r="P28778" s="94">
        <v>581</v>
      </c>
      <c r="Q28778" s="94">
        <v>581</v>
      </c>
      <c r="S28778" s="94">
        <v>581</v>
      </c>
      <c r="AK28778" s="94">
        <v>581</v>
      </c>
      <c r="AS28778" s="94">
        <v>581</v>
      </c>
    </row>
    <row r="28779" spans="1:45">
      <c r="A28779" s="85" t="s">
        <v>146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81</v>
      </c>
      <c r="G28779" s="89" t="s">
        <v>382</v>
      </c>
      <c r="J28779" s="94">
        <v>580</v>
      </c>
      <c r="K28779" s="94">
        <v>580</v>
      </c>
      <c r="P28779" s="94">
        <v>580</v>
      </c>
      <c r="Q28779" s="94">
        <v>580</v>
      </c>
      <c r="S28779" s="94">
        <v>580</v>
      </c>
      <c r="AK28779" s="94">
        <v>580</v>
      </c>
      <c r="AS28779" s="94">
        <v>580</v>
      </c>
    </row>
    <row r="28780" spans="1:45">
      <c r="A28780" s="85" t="s">
        <v>146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81</v>
      </c>
      <c r="G28780" s="89" t="s">
        <v>382</v>
      </c>
      <c r="J28780" s="94">
        <v>580</v>
      </c>
      <c r="K28780" s="94">
        <v>580</v>
      </c>
      <c r="P28780" s="94">
        <v>580</v>
      </c>
      <c r="Q28780" s="94">
        <v>580</v>
      </c>
      <c r="S28780" s="94">
        <v>580</v>
      </c>
      <c r="AK28780" s="94">
        <v>580</v>
      </c>
      <c r="AS28780" s="94">
        <v>580</v>
      </c>
    </row>
    <row r="28781" spans="1:45">
      <c r="A28781" s="85" t="s">
        <v>146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81</v>
      </c>
      <c r="G28781" s="89" t="s">
        <v>382</v>
      </c>
      <c r="J28781" s="94">
        <v>581</v>
      </c>
      <c r="K28781" s="94">
        <v>581</v>
      </c>
      <c r="P28781" s="94">
        <v>581</v>
      </c>
      <c r="Q28781" s="94">
        <v>581</v>
      </c>
      <c r="S28781" s="94">
        <v>581</v>
      </c>
      <c r="AK28781" s="94">
        <v>581</v>
      </c>
      <c r="AS28781" s="94">
        <v>581</v>
      </c>
    </row>
    <row r="28782" spans="1:45">
      <c r="A28782" s="85" t="s">
        <v>146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81</v>
      </c>
      <c r="G28782" s="89" t="s">
        <v>382</v>
      </c>
      <c r="J28782" s="94">
        <v>581</v>
      </c>
      <c r="K28782" s="94">
        <v>581</v>
      </c>
      <c r="P28782" s="94">
        <v>581</v>
      </c>
      <c r="Q28782" s="94">
        <v>581</v>
      </c>
      <c r="S28782" s="94">
        <v>581</v>
      </c>
      <c r="AK28782" s="94">
        <v>581</v>
      </c>
      <c r="AS28782" s="94">
        <v>581</v>
      </c>
    </row>
    <row r="28783" spans="1:45">
      <c r="A28783" s="85" t="s">
        <v>146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81</v>
      </c>
      <c r="G28783" s="89" t="s">
        <v>382</v>
      </c>
      <c r="J28783" s="94">
        <v>581</v>
      </c>
      <c r="K28783" s="94">
        <v>581</v>
      </c>
      <c r="P28783" s="94">
        <v>581</v>
      </c>
      <c r="Q28783" s="94">
        <v>581</v>
      </c>
      <c r="S28783" s="94">
        <v>581</v>
      </c>
      <c r="AK28783" s="94">
        <v>581</v>
      </c>
      <c r="AS28783" s="94">
        <v>581</v>
      </c>
    </row>
    <row r="28784" spans="1:45">
      <c r="A28784" s="85" t="s">
        <v>146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81</v>
      </c>
      <c r="G28784" s="89" t="s">
        <v>382</v>
      </c>
      <c r="J28784" s="94">
        <v>564</v>
      </c>
      <c r="K28784" s="94">
        <v>564</v>
      </c>
      <c r="P28784" s="94">
        <v>564</v>
      </c>
      <c r="Q28784" s="94">
        <v>564</v>
      </c>
      <c r="S28784" s="94">
        <v>564</v>
      </c>
      <c r="AK28784" s="94">
        <v>564</v>
      </c>
      <c r="AS28784" s="94">
        <v>564</v>
      </c>
    </row>
    <row r="28785" spans="1:45">
      <c r="A28785" s="85" t="s">
        <v>146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81</v>
      </c>
      <c r="G28785" s="89" t="s">
        <v>382</v>
      </c>
      <c r="J28785" s="94">
        <v>608</v>
      </c>
      <c r="K28785" s="94">
        <v>608</v>
      </c>
      <c r="P28785" s="94">
        <v>608</v>
      </c>
      <c r="Q28785" s="94">
        <v>608</v>
      </c>
      <c r="S28785" s="94">
        <v>608</v>
      </c>
      <c r="AK28785" s="94">
        <v>608</v>
      </c>
      <c r="AS28785" s="94">
        <v>608</v>
      </c>
    </row>
    <row r="28786" spans="1:45">
      <c r="A28786" s="85" t="s">
        <v>146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81</v>
      </c>
      <c r="G28786" s="89" t="s">
        <v>382</v>
      </c>
      <c r="J28786" s="94">
        <v>585</v>
      </c>
      <c r="K28786" s="94">
        <v>585</v>
      </c>
      <c r="P28786" s="94">
        <v>585</v>
      </c>
      <c r="Q28786" s="94">
        <v>585</v>
      </c>
      <c r="S28786" s="94">
        <v>585</v>
      </c>
      <c r="AK28786" s="94">
        <v>585</v>
      </c>
      <c r="AS28786" s="94">
        <v>585</v>
      </c>
    </row>
    <row r="28787" spans="1:45">
      <c r="A28787" s="85" t="s">
        <v>146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81</v>
      </c>
      <c r="G28787" s="89" t="s">
        <v>382</v>
      </c>
      <c r="J28787" s="94">
        <v>593</v>
      </c>
      <c r="K28787" s="94">
        <v>593</v>
      </c>
      <c r="P28787" s="94">
        <v>593</v>
      </c>
      <c r="Q28787" s="94">
        <v>593</v>
      </c>
      <c r="S28787" s="94">
        <v>593</v>
      </c>
      <c r="AK28787" s="94">
        <v>593</v>
      </c>
      <c r="AS28787" s="94">
        <v>593</v>
      </c>
    </row>
    <row r="28788" spans="1:45">
      <c r="A28788" s="85" t="s">
        <v>146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81</v>
      </c>
      <c r="G28788" s="89" t="s">
        <v>382</v>
      </c>
      <c r="J28788" s="94">
        <v>561</v>
      </c>
      <c r="K28788" s="94">
        <v>561</v>
      </c>
      <c r="P28788" s="94">
        <v>561</v>
      </c>
      <c r="Q28788" s="94">
        <v>561</v>
      </c>
      <c r="S28788" s="94">
        <v>561</v>
      </c>
      <c r="AK28788" s="94">
        <v>561</v>
      </c>
      <c r="AS28788" s="94">
        <v>561</v>
      </c>
    </row>
    <row r="28789" spans="1:45">
      <c r="A28789" s="85" t="s">
        <v>146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81</v>
      </c>
      <c r="G28789" s="89" t="s">
        <v>382</v>
      </c>
      <c r="J28789" s="94">
        <v>561</v>
      </c>
      <c r="K28789" s="94">
        <v>561</v>
      </c>
      <c r="P28789" s="94">
        <v>561</v>
      </c>
      <c r="Q28789" s="94">
        <v>561</v>
      </c>
      <c r="S28789" s="94">
        <v>561</v>
      </c>
      <c r="AK28789" s="94">
        <v>561</v>
      </c>
      <c r="AS28789" s="94">
        <v>561</v>
      </c>
    </row>
    <row r="28790" spans="1:45">
      <c r="A28790" s="85" t="s">
        <v>146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81</v>
      </c>
      <c r="G28790" s="89" t="s">
        <v>382</v>
      </c>
      <c r="J28790" s="94">
        <v>578</v>
      </c>
      <c r="K28790" s="94">
        <v>578</v>
      </c>
      <c r="P28790" s="94">
        <v>578</v>
      </c>
      <c r="Q28790" s="94">
        <v>578</v>
      </c>
      <c r="S28790" s="94">
        <v>578</v>
      </c>
      <c r="AK28790" s="94">
        <v>578</v>
      </c>
      <c r="AS28790" s="94">
        <v>578</v>
      </c>
    </row>
    <row r="28791" spans="1:45">
      <c r="A28791" s="85" t="s">
        <v>146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81</v>
      </c>
      <c r="G28791" s="89" t="s">
        <v>382</v>
      </c>
      <c r="J28791" s="94">
        <v>575</v>
      </c>
      <c r="K28791" s="94">
        <v>575</v>
      </c>
      <c r="P28791" s="94">
        <v>575</v>
      </c>
      <c r="Q28791" s="94">
        <v>575</v>
      </c>
      <c r="S28791" s="94">
        <v>575</v>
      </c>
      <c r="AK28791" s="94">
        <v>575</v>
      </c>
      <c r="AS28791" s="94">
        <v>575</v>
      </c>
    </row>
    <row r="28792" spans="1:45">
      <c r="A28792" s="85" t="s">
        <v>146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81</v>
      </c>
      <c r="G28792" s="89" t="s">
        <v>382</v>
      </c>
      <c r="J28792" s="94">
        <v>572</v>
      </c>
      <c r="K28792" s="94">
        <v>572</v>
      </c>
      <c r="P28792" s="94">
        <v>572</v>
      </c>
      <c r="Q28792" s="94">
        <v>572</v>
      </c>
      <c r="S28792" s="94">
        <v>572</v>
      </c>
      <c r="AK28792" s="94">
        <v>572</v>
      </c>
      <c r="AS28792" s="94">
        <v>572</v>
      </c>
    </row>
    <row r="28793" spans="1:45">
      <c r="A28793" s="85" t="s">
        <v>146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81</v>
      </c>
      <c r="G28793" s="89" t="s">
        <v>382</v>
      </c>
      <c r="J28793" s="94">
        <v>528</v>
      </c>
      <c r="K28793" s="94">
        <v>528</v>
      </c>
      <c r="P28793" s="94">
        <v>528</v>
      </c>
      <c r="Q28793" s="94">
        <v>528</v>
      </c>
      <c r="S28793" s="94">
        <v>528</v>
      </c>
      <c r="AK28793" s="94">
        <v>528</v>
      </c>
      <c r="AS28793" s="94">
        <v>528</v>
      </c>
    </row>
    <row r="28794" spans="1:45">
      <c r="A28794" s="85" t="s">
        <v>146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81</v>
      </c>
      <c r="G28794" s="89" t="s">
        <v>382</v>
      </c>
      <c r="J28794" s="94">
        <v>525</v>
      </c>
      <c r="K28794" s="94">
        <v>525</v>
      </c>
      <c r="P28794" s="94">
        <v>525</v>
      </c>
      <c r="Q28794" s="94">
        <v>525</v>
      </c>
      <c r="S28794" s="94">
        <v>525</v>
      </c>
      <c r="AK28794" s="94">
        <v>525</v>
      </c>
      <c r="AS28794" s="94">
        <v>525</v>
      </c>
    </row>
    <row r="28795" spans="1:45">
      <c r="A28795" s="85" t="s">
        <v>146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81</v>
      </c>
      <c r="G28795" s="89" t="s">
        <v>382</v>
      </c>
      <c r="J28795" s="94">
        <v>511</v>
      </c>
      <c r="K28795" s="94">
        <v>511</v>
      </c>
      <c r="P28795" s="94">
        <v>511</v>
      </c>
      <c r="Q28795" s="94">
        <v>511</v>
      </c>
      <c r="S28795" s="94">
        <v>511</v>
      </c>
      <c r="AK28795" s="94">
        <v>511</v>
      </c>
      <c r="AS28795" s="94">
        <v>511</v>
      </c>
    </row>
    <row r="28796" spans="1:45">
      <c r="A28796" s="85" t="s">
        <v>146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81</v>
      </c>
      <c r="G28796" s="89" t="s">
        <v>382</v>
      </c>
      <c r="J28796" s="94">
        <v>511</v>
      </c>
      <c r="K28796" s="94">
        <v>511</v>
      </c>
      <c r="P28796" s="94">
        <v>511</v>
      </c>
      <c r="Q28796" s="94">
        <v>511</v>
      </c>
      <c r="S28796" s="94">
        <v>511</v>
      </c>
      <c r="AK28796" s="94">
        <v>511</v>
      </c>
      <c r="AS28796" s="94">
        <v>511</v>
      </c>
    </row>
    <row r="28797" spans="1:45">
      <c r="A28797" s="85" t="s">
        <v>146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81</v>
      </c>
      <c r="G28797" s="89" t="s">
        <v>382</v>
      </c>
      <c r="J28797" s="94">
        <v>507</v>
      </c>
      <c r="K28797" s="94">
        <v>507</v>
      </c>
      <c r="P28797" s="94">
        <v>507</v>
      </c>
      <c r="Q28797" s="94">
        <v>507</v>
      </c>
      <c r="S28797" s="94">
        <v>507</v>
      </c>
      <c r="AK28797" s="94">
        <v>507</v>
      </c>
      <c r="AS28797" s="94">
        <v>507</v>
      </c>
    </row>
    <row r="28798" spans="1:45">
      <c r="A28798" s="85" t="s">
        <v>146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81</v>
      </c>
      <c r="G28798" s="89" t="s">
        <v>382</v>
      </c>
      <c r="J28798" s="94">
        <v>519</v>
      </c>
      <c r="K28798" s="94">
        <v>519</v>
      </c>
      <c r="P28798" s="94">
        <v>519</v>
      </c>
      <c r="Q28798" s="94">
        <v>519</v>
      </c>
      <c r="S28798" s="94">
        <v>519</v>
      </c>
      <c r="AK28798" s="94">
        <v>519</v>
      </c>
      <c r="AS28798" s="94">
        <v>519</v>
      </c>
    </row>
    <row r="28799" spans="1:45">
      <c r="A28799" s="85" t="s">
        <v>146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81</v>
      </c>
      <c r="G28799" s="89" t="s">
        <v>382</v>
      </c>
      <c r="J28799" s="94">
        <v>556</v>
      </c>
      <c r="K28799" s="94">
        <v>556</v>
      </c>
      <c r="P28799" s="94">
        <v>556</v>
      </c>
      <c r="Q28799" s="94">
        <v>556</v>
      </c>
      <c r="S28799" s="94">
        <v>556</v>
      </c>
      <c r="AK28799" s="94">
        <v>556</v>
      </c>
      <c r="AS28799" s="94">
        <v>556</v>
      </c>
    </row>
    <row r="28800" spans="1:45">
      <c r="A28800" s="85" t="s">
        <v>146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81</v>
      </c>
      <c r="G28800" s="89" t="s">
        <v>382</v>
      </c>
      <c r="J28800" s="94">
        <v>599</v>
      </c>
      <c r="K28800" s="94">
        <v>599</v>
      </c>
      <c r="P28800" s="94">
        <v>599</v>
      </c>
      <c r="Q28800" s="94">
        <v>599</v>
      </c>
      <c r="S28800" s="94">
        <v>599</v>
      </c>
      <c r="AK28800" s="94">
        <v>599</v>
      </c>
      <c r="AS28800" s="94">
        <v>599</v>
      </c>
    </row>
    <row r="28801" spans="1:45">
      <c r="A28801" s="85" t="s">
        <v>146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81</v>
      </c>
      <c r="G28801" s="89" t="s">
        <v>382</v>
      </c>
      <c r="J28801" s="94">
        <v>592</v>
      </c>
      <c r="K28801" s="94">
        <v>592</v>
      </c>
      <c r="P28801" s="94">
        <v>592</v>
      </c>
      <c r="Q28801" s="94">
        <v>592</v>
      </c>
      <c r="S28801" s="94">
        <v>592</v>
      </c>
      <c r="AK28801" s="94">
        <v>592</v>
      </c>
      <c r="AS28801" s="94">
        <v>592</v>
      </c>
    </row>
    <row r="28802" spans="1:45">
      <c r="A28802" s="85" t="s">
        <v>146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81</v>
      </c>
      <c r="G28802" s="89" t="s">
        <v>382</v>
      </c>
      <c r="J28802" s="94">
        <v>591</v>
      </c>
      <c r="K28802" s="94">
        <v>591</v>
      </c>
      <c r="P28802" s="94">
        <v>591</v>
      </c>
      <c r="Q28802" s="94">
        <v>591</v>
      </c>
      <c r="S28802" s="94">
        <v>591</v>
      </c>
      <c r="AK28802" s="94">
        <v>591</v>
      </c>
      <c r="AS28802" s="94">
        <v>591</v>
      </c>
    </row>
    <row r="28803" spans="1:45">
      <c r="A28803" s="85" t="s">
        <v>146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81</v>
      </c>
      <c r="G28803" s="89" t="s">
        <v>382</v>
      </c>
      <c r="J28803" s="94">
        <v>592</v>
      </c>
      <c r="K28803" s="94">
        <v>592</v>
      </c>
      <c r="P28803" s="94">
        <v>592</v>
      </c>
      <c r="Q28803" s="94">
        <v>592</v>
      </c>
      <c r="S28803" s="94">
        <v>592</v>
      </c>
      <c r="AK28803" s="94">
        <v>592</v>
      </c>
      <c r="AS28803" s="94">
        <v>592</v>
      </c>
    </row>
    <row r="28804" spans="1:45">
      <c r="A28804" s="85" t="s">
        <v>146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81</v>
      </c>
      <c r="G28804" s="89" t="s">
        <v>382</v>
      </c>
      <c r="J28804" s="94">
        <v>592</v>
      </c>
      <c r="K28804" s="94">
        <v>592</v>
      </c>
      <c r="P28804" s="94">
        <v>592</v>
      </c>
      <c r="Q28804" s="94">
        <v>592</v>
      </c>
      <c r="S28804" s="94">
        <v>592</v>
      </c>
      <c r="AK28804" s="94">
        <v>592</v>
      </c>
      <c r="AS28804" s="94">
        <v>592</v>
      </c>
    </row>
    <row r="28805" spans="1:45">
      <c r="A28805" s="85" t="s">
        <v>146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81</v>
      </c>
      <c r="G28805" s="89" t="s">
        <v>382</v>
      </c>
      <c r="J28805" s="94">
        <v>591</v>
      </c>
      <c r="K28805" s="94">
        <v>591</v>
      </c>
      <c r="P28805" s="94">
        <v>591</v>
      </c>
      <c r="Q28805" s="94">
        <v>591</v>
      </c>
      <c r="S28805" s="94">
        <v>591</v>
      </c>
      <c r="AK28805" s="94">
        <v>591</v>
      </c>
      <c r="AS28805" s="94">
        <v>591</v>
      </c>
    </row>
    <row r="28806" spans="1:45">
      <c r="A28806" s="85" t="s">
        <v>146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81</v>
      </c>
      <c r="G28806" s="89" t="s">
        <v>382</v>
      </c>
      <c r="J28806" s="94">
        <v>591</v>
      </c>
      <c r="K28806" s="94">
        <v>591</v>
      </c>
      <c r="P28806" s="94">
        <v>591</v>
      </c>
      <c r="Q28806" s="94">
        <v>591</v>
      </c>
      <c r="S28806" s="94">
        <v>591</v>
      </c>
      <c r="AK28806" s="94">
        <v>591</v>
      </c>
      <c r="AS28806" s="94">
        <v>591</v>
      </c>
    </row>
    <row r="28807" spans="1:45">
      <c r="A28807" s="85" t="s">
        <v>146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81</v>
      </c>
      <c r="G28807" s="89" t="s">
        <v>382</v>
      </c>
      <c r="J28807" s="94">
        <v>589</v>
      </c>
      <c r="K28807" s="94">
        <v>589</v>
      </c>
      <c r="P28807" s="94">
        <v>589</v>
      </c>
      <c r="Q28807" s="94">
        <v>589</v>
      </c>
      <c r="S28807" s="94">
        <v>589</v>
      </c>
      <c r="AK28807" s="94">
        <v>589</v>
      </c>
      <c r="AS28807" s="94">
        <v>589</v>
      </c>
    </row>
    <row r="28808" spans="1:45">
      <c r="A28808" s="85" t="s">
        <v>146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81</v>
      </c>
      <c r="G28808" s="89" t="s">
        <v>382</v>
      </c>
      <c r="J28808" s="94">
        <v>562</v>
      </c>
      <c r="K28808" s="94">
        <v>562</v>
      </c>
      <c r="P28808" s="94">
        <v>562</v>
      </c>
      <c r="Q28808" s="94">
        <v>562</v>
      </c>
      <c r="S28808" s="94">
        <v>562</v>
      </c>
      <c r="AK28808" s="94">
        <v>562</v>
      </c>
      <c r="AS28808" s="94">
        <v>562</v>
      </c>
    </row>
    <row r="28809" spans="1:45">
      <c r="A28809" s="85" t="s">
        <v>146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81</v>
      </c>
      <c r="G28809" s="89" t="s">
        <v>382</v>
      </c>
      <c r="J28809" s="94">
        <v>603</v>
      </c>
      <c r="K28809" s="94">
        <v>603</v>
      </c>
      <c r="P28809" s="94">
        <v>603</v>
      </c>
      <c r="Q28809" s="94">
        <v>603</v>
      </c>
      <c r="S28809" s="94">
        <v>603</v>
      </c>
      <c r="AK28809" s="94">
        <v>603</v>
      </c>
      <c r="AS28809" s="94">
        <v>603</v>
      </c>
    </row>
    <row r="28810" spans="1:45">
      <c r="A28810" s="85" t="s">
        <v>146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81</v>
      </c>
      <c r="G28810" s="89" t="s">
        <v>382</v>
      </c>
      <c r="J28810" s="94">
        <v>607</v>
      </c>
      <c r="K28810" s="94">
        <v>607</v>
      </c>
      <c r="P28810" s="94">
        <v>607</v>
      </c>
      <c r="Q28810" s="94">
        <v>607</v>
      </c>
      <c r="S28810" s="94">
        <v>607</v>
      </c>
      <c r="AK28810" s="94">
        <v>607</v>
      </c>
      <c r="AS28810" s="94">
        <v>607</v>
      </c>
    </row>
    <row r="28811" spans="1:45">
      <c r="A28811" s="85" t="s">
        <v>146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81</v>
      </c>
      <c r="G28811" s="89" t="s">
        <v>382</v>
      </c>
      <c r="J28811" s="94">
        <v>602</v>
      </c>
      <c r="K28811" s="94">
        <v>602</v>
      </c>
      <c r="P28811" s="94">
        <v>602</v>
      </c>
      <c r="Q28811" s="94">
        <v>602</v>
      </c>
      <c r="S28811" s="94">
        <v>602</v>
      </c>
      <c r="AK28811" s="94">
        <v>602</v>
      </c>
      <c r="AS28811" s="94">
        <v>602</v>
      </c>
    </row>
    <row r="28812" spans="1:45">
      <c r="A28812" s="85" t="s">
        <v>146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81</v>
      </c>
      <c r="G28812" s="89" t="s">
        <v>382</v>
      </c>
      <c r="J28812" s="94">
        <v>581</v>
      </c>
      <c r="K28812" s="94">
        <v>581</v>
      </c>
      <c r="P28812" s="94">
        <v>581</v>
      </c>
      <c r="Q28812" s="94">
        <v>581</v>
      </c>
      <c r="S28812" s="94">
        <v>581</v>
      </c>
      <c r="AK28812" s="94">
        <v>581</v>
      </c>
      <c r="AS28812" s="94">
        <v>581</v>
      </c>
    </row>
    <row r="28813" spans="1:45">
      <c r="A28813" s="85" t="s">
        <v>146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81</v>
      </c>
      <c r="G28813" s="89" t="s">
        <v>382</v>
      </c>
      <c r="J28813" s="94">
        <v>592</v>
      </c>
      <c r="K28813" s="94">
        <v>592</v>
      </c>
      <c r="P28813" s="94">
        <v>592</v>
      </c>
      <c r="Q28813" s="94">
        <v>592</v>
      </c>
      <c r="S28813" s="94">
        <v>592</v>
      </c>
      <c r="AK28813" s="94">
        <v>592</v>
      </c>
      <c r="AS28813" s="94">
        <v>592</v>
      </c>
    </row>
    <row r="28814" spans="1:45">
      <c r="A28814" s="85" t="s">
        <v>146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81</v>
      </c>
      <c r="G28814" s="89" t="s">
        <v>382</v>
      </c>
      <c r="J28814" s="94">
        <v>587</v>
      </c>
      <c r="K28814" s="94">
        <v>587</v>
      </c>
      <c r="P28814" s="94">
        <v>587</v>
      </c>
      <c r="Q28814" s="94">
        <v>587</v>
      </c>
      <c r="S28814" s="94">
        <v>587</v>
      </c>
      <c r="AK28814" s="94">
        <v>587</v>
      </c>
      <c r="AS28814" s="94">
        <v>587</v>
      </c>
    </row>
    <row r="28815" spans="1:45">
      <c r="A28815" s="85" t="s">
        <v>146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81</v>
      </c>
      <c r="G28815" s="89" t="s">
        <v>382</v>
      </c>
      <c r="J28815" s="94">
        <v>538</v>
      </c>
      <c r="K28815" s="94">
        <v>538</v>
      </c>
      <c r="P28815" s="94">
        <v>538</v>
      </c>
      <c r="Q28815" s="94">
        <v>538</v>
      </c>
      <c r="S28815" s="94">
        <v>538</v>
      </c>
      <c r="AK28815" s="94">
        <v>538</v>
      </c>
      <c r="AS28815" s="94">
        <v>538</v>
      </c>
    </row>
    <row r="28816" spans="1:45">
      <c r="A28816" s="85" t="s">
        <v>146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81</v>
      </c>
      <c r="G28816" s="89" t="s">
        <v>382</v>
      </c>
      <c r="J28816" s="94">
        <v>540</v>
      </c>
      <c r="K28816" s="94">
        <v>540</v>
      </c>
      <c r="P28816" s="94">
        <v>540</v>
      </c>
      <c r="Q28816" s="94">
        <v>540</v>
      </c>
      <c r="S28816" s="94">
        <v>540</v>
      </c>
      <c r="AK28816" s="94">
        <v>540</v>
      </c>
      <c r="AS28816" s="94">
        <v>540</v>
      </c>
    </row>
    <row r="28817" spans="1:45">
      <c r="A28817" s="85" t="s">
        <v>146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81</v>
      </c>
      <c r="G28817" s="89" t="s">
        <v>382</v>
      </c>
      <c r="J28817" s="94">
        <v>575</v>
      </c>
      <c r="K28817" s="94">
        <v>575</v>
      </c>
      <c r="P28817" s="94">
        <v>575</v>
      </c>
      <c r="Q28817" s="94">
        <v>575</v>
      </c>
      <c r="S28817" s="94">
        <v>575</v>
      </c>
      <c r="AK28817" s="94">
        <v>575</v>
      </c>
      <c r="AS28817" s="94">
        <v>575</v>
      </c>
    </row>
    <row r="28818" spans="1:45">
      <c r="A28818" s="85" t="s">
        <v>146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81</v>
      </c>
      <c r="G28818" s="89" t="s">
        <v>382</v>
      </c>
      <c r="J28818" s="94">
        <v>576</v>
      </c>
      <c r="K28818" s="94">
        <v>576</v>
      </c>
      <c r="P28818" s="94">
        <v>576</v>
      </c>
      <c r="Q28818" s="94">
        <v>576</v>
      </c>
      <c r="S28818" s="94">
        <v>576</v>
      </c>
      <c r="AK28818" s="94">
        <v>576</v>
      </c>
      <c r="AS28818" s="94">
        <v>576</v>
      </c>
    </row>
    <row r="28819" spans="1:45">
      <c r="A28819" s="85" t="s">
        <v>146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81</v>
      </c>
      <c r="G28819" s="89" t="s">
        <v>382</v>
      </c>
      <c r="J28819" s="94">
        <v>561</v>
      </c>
      <c r="K28819" s="94">
        <v>561</v>
      </c>
      <c r="P28819" s="94">
        <v>561</v>
      </c>
      <c r="Q28819" s="94">
        <v>561</v>
      </c>
      <c r="S28819" s="94">
        <v>561</v>
      </c>
      <c r="AK28819" s="94">
        <v>561</v>
      </c>
      <c r="AS28819" s="94">
        <v>561</v>
      </c>
    </row>
    <row r="28820" spans="1:45">
      <c r="A28820" s="85" t="s">
        <v>146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81</v>
      </c>
      <c r="G28820" s="89" t="s">
        <v>382</v>
      </c>
      <c r="J28820" s="94">
        <v>582</v>
      </c>
      <c r="K28820" s="94">
        <v>582</v>
      </c>
      <c r="P28820" s="94">
        <v>582</v>
      </c>
      <c r="Q28820" s="94">
        <v>582</v>
      </c>
      <c r="S28820" s="94">
        <v>582</v>
      </c>
      <c r="AK28820" s="94">
        <v>582</v>
      </c>
      <c r="AS28820" s="94">
        <v>582</v>
      </c>
    </row>
    <row r="28821" spans="1:45">
      <c r="A28821" s="85" t="s">
        <v>146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81</v>
      </c>
      <c r="G28821" s="89" t="s">
        <v>382</v>
      </c>
      <c r="J28821" s="94">
        <v>583</v>
      </c>
      <c r="K28821" s="94">
        <v>583</v>
      </c>
      <c r="P28821" s="94">
        <v>583</v>
      </c>
      <c r="Q28821" s="94">
        <v>583</v>
      </c>
      <c r="S28821" s="94">
        <v>583</v>
      </c>
      <c r="AK28821" s="94">
        <v>583</v>
      </c>
      <c r="AS28821" s="94">
        <v>583</v>
      </c>
    </row>
    <row r="28822" spans="1:45">
      <c r="A28822" s="85" t="s">
        <v>146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81</v>
      </c>
      <c r="G28822" s="89" t="s">
        <v>382</v>
      </c>
      <c r="J28822" s="94">
        <v>592</v>
      </c>
      <c r="K28822" s="94">
        <v>592</v>
      </c>
      <c r="P28822" s="94">
        <v>592</v>
      </c>
      <c r="Q28822" s="94">
        <v>592</v>
      </c>
      <c r="S28822" s="94">
        <v>592</v>
      </c>
      <c r="AK28822" s="94">
        <v>592</v>
      </c>
      <c r="AS28822" s="94">
        <v>592</v>
      </c>
    </row>
    <row r="28823" spans="1:45">
      <c r="A28823" s="85" t="s">
        <v>146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81</v>
      </c>
      <c r="G28823" s="89" t="s">
        <v>382</v>
      </c>
      <c r="J28823" s="94">
        <v>598</v>
      </c>
      <c r="K28823" s="94">
        <v>598</v>
      </c>
      <c r="P28823" s="94">
        <v>598</v>
      </c>
      <c r="Q28823" s="94">
        <v>598</v>
      </c>
      <c r="S28823" s="94">
        <v>598</v>
      </c>
      <c r="AK28823" s="94">
        <v>598</v>
      </c>
      <c r="AS28823" s="94">
        <v>598</v>
      </c>
    </row>
    <row r="28824" spans="1:45">
      <c r="A28824" s="85" t="s">
        <v>146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81</v>
      </c>
      <c r="G28824" s="89" t="s">
        <v>382</v>
      </c>
      <c r="J28824" s="94">
        <v>601</v>
      </c>
      <c r="K28824" s="94">
        <v>601</v>
      </c>
      <c r="P28824" s="94">
        <v>601</v>
      </c>
      <c r="Q28824" s="94">
        <v>601</v>
      </c>
      <c r="S28824" s="94">
        <v>601</v>
      </c>
      <c r="AK28824" s="94">
        <v>601</v>
      </c>
      <c r="AS28824" s="94">
        <v>601</v>
      </c>
    </row>
    <row r="28825" spans="1:45">
      <c r="A28825" s="85" t="s">
        <v>146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81</v>
      </c>
      <c r="G28825" s="89" t="s">
        <v>382</v>
      </c>
      <c r="J28825" s="94">
        <v>599</v>
      </c>
      <c r="K28825" s="94">
        <v>599</v>
      </c>
      <c r="P28825" s="94">
        <v>599</v>
      </c>
      <c r="Q28825" s="94">
        <v>599</v>
      </c>
      <c r="S28825" s="94">
        <v>599</v>
      </c>
      <c r="AK28825" s="94">
        <v>599</v>
      </c>
      <c r="AS28825" s="94">
        <v>599</v>
      </c>
    </row>
    <row r="28826" spans="1:45">
      <c r="A28826" s="85" t="s">
        <v>146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81</v>
      </c>
      <c r="G28826" s="89" t="s">
        <v>382</v>
      </c>
      <c r="J28826" s="94">
        <v>603</v>
      </c>
      <c r="K28826" s="94">
        <v>603</v>
      </c>
      <c r="P28826" s="94">
        <v>603</v>
      </c>
      <c r="Q28826" s="94">
        <v>603</v>
      </c>
      <c r="S28826" s="94">
        <v>603</v>
      </c>
      <c r="AK28826" s="94">
        <v>603</v>
      </c>
      <c r="AS28826" s="94">
        <v>603</v>
      </c>
    </row>
    <row r="28827" spans="1:45">
      <c r="A28827" s="85" t="s">
        <v>146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81</v>
      </c>
      <c r="G28827" s="89" t="s">
        <v>382</v>
      </c>
      <c r="J28827" s="94">
        <v>608</v>
      </c>
      <c r="K28827" s="94">
        <v>608</v>
      </c>
      <c r="P28827" s="94">
        <v>608</v>
      </c>
      <c r="Q28827" s="94">
        <v>608</v>
      </c>
      <c r="S28827" s="94">
        <v>608</v>
      </c>
      <c r="AK28827" s="94">
        <v>608</v>
      </c>
      <c r="AS28827" s="94">
        <v>608</v>
      </c>
    </row>
    <row r="28828" spans="1:45">
      <c r="A28828" s="85" t="s">
        <v>146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81</v>
      </c>
      <c r="G28828" s="89" t="s">
        <v>382</v>
      </c>
      <c r="J28828" s="94">
        <v>608</v>
      </c>
      <c r="K28828" s="94">
        <v>608</v>
      </c>
      <c r="P28828" s="94">
        <v>608</v>
      </c>
      <c r="Q28828" s="94">
        <v>608</v>
      </c>
      <c r="S28828" s="94">
        <v>608</v>
      </c>
      <c r="AK28828" s="94">
        <v>608</v>
      </c>
      <c r="AS28828" s="94">
        <v>608</v>
      </c>
    </row>
    <row r="28829" spans="1:45">
      <c r="A28829" s="85" t="s">
        <v>146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81</v>
      </c>
      <c r="G28829" s="89" t="s">
        <v>382</v>
      </c>
      <c r="J28829" s="94">
        <v>611</v>
      </c>
      <c r="K28829" s="94">
        <v>611</v>
      </c>
      <c r="P28829" s="94">
        <v>611</v>
      </c>
      <c r="Q28829" s="94">
        <v>611</v>
      </c>
      <c r="S28829" s="94">
        <v>611</v>
      </c>
      <c r="AK28829" s="94">
        <v>611</v>
      </c>
      <c r="AS28829" s="94">
        <v>611</v>
      </c>
    </row>
    <row r="28830" spans="1:45">
      <c r="A28830" s="85" t="s">
        <v>146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81</v>
      </c>
      <c r="G28830" s="89" t="s">
        <v>382</v>
      </c>
      <c r="J28830" s="94">
        <v>611</v>
      </c>
      <c r="K28830" s="94">
        <v>611</v>
      </c>
      <c r="P28830" s="94">
        <v>611</v>
      </c>
      <c r="Q28830" s="94">
        <v>611</v>
      </c>
      <c r="S28830" s="94">
        <v>611</v>
      </c>
      <c r="AK28830" s="94">
        <v>611</v>
      </c>
      <c r="AS28830" s="94">
        <v>611</v>
      </c>
    </row>
    <row r="28831" spans="1:45">
      <c r="A28831" s="85" t="s">
        <v>146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81</v>
      </c>
      <c r="G28831" s="89" t="s">
        <v>382</v>
      </c>
      <c r="J28831" s="94">
        <v>610</v>
      </c>
      <c r="K28831" s="94">
        <v>610</v>
      </c>
      <c r="P28831" s="94">
        <v>610</v>
      </c>
      <c r="Q28831" s="94">
        <v>610</v>
      </c>
      <c r="S28831" s="94">
        <v>610</v>
      </c>
      <c r="AK28831" s="94">
        <v>610</v>
      </c>
      <c r="AS28831" s="94">
        <v>610</v>
      </c>
    </row>
    <row r="28832" spans="1:45">
      <c r="A28832" s="85" t="s">
        <v>146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81</v>
      </c>
      <c r="G28832" s="89" t="s">
        <v>382</v>
      </c>
      <c r="J28832" s="94">
        <v>597</v>
      </c>
      <c r="K28832" s="94">
        <v>597</v>
      </c>
      <c r="P28832" s="94">
        <v>597</v>
      </c>
      <c r="Q28832" s="94">
        <v>597</v>
      </c>
      <c r="S28832" s="94">
        <v>597</v>
      </c>
      <c r="AK28832" s="94">
        <v>597</v>
      </c>
      <c r="AS28832" s="94">
        <v>597</v>
      </c>
    </row>
    <row r="28833" spans="1:45">
      <c r="A28833" s="85" t="s">
        <v>146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81</v>
      </c>
      <c r="G28833" s="89" t="s">
        <v>382</v>
      </c>
      <c r="J28833" s="94">
        <v>616</v>
      </c>
      <c r="K28833" s="94">
        <v>616</v>
      </c>
      <c r="P28833" s="94">
        <v>616</v>
      </c>
      <c r="Q28833" s="94">
        <v>616</v>
      </c>
      <c r="S28833" s="94">
        <v>616</v>
      </c>
      <c r="AK28833" s="94">
        <v>616</v>
      </c>
      <c r="AS28833" s="94">
        <v>616</v>
      </c>
    </row>
    <row r="28834" spans="1:45">
      <c r="A28834" s="85" t="s">
        <v>146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81</v>
      </c>
      <c r="G28834" s="89" t="s">
        <v>382</v>
      </c>
      <c r="J28834" s="94">
        <v>614</v>
      </c>
      <c r="K28834" s="94">
        <v>614</v>
      </c>
      <c r="P28834" s="94">
        <v>614</v>
      </c>
      <c r="Q28834" s="94">
        <v>614</v>
      </c>
      <c r="S28834" s="94">
        <v>614</v>
      </c>
      <c r="AK28834" s="94">
        <v>614</v>
      </c>
      <c r="AS28834" s="94">
        <v>614</v>
      </c>
    </row>
    <row r="28835" spans="1:45">
      <c r="A28835" s="85" t="s">
        <v>146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81</v>
      </c>
      <c r="G28835" s="89" t="s">
        <v>382</v>
      </c>
      <c r="J28835" s="94">
        <v>596</v>
      </c>
      <c r="K28835" s="94">
        <v>596</v>
      </c>
      <c r="P28835" s="94">
        <v>596</v>
      </c>
      <c r="Q28835" s="94">
        <v>596</v>
      </c>
      <c r="S28835" s="94">
        <v>596</v>
      </c>
      <c r="AK28835" s="94">
        <v>596</v>
      </c>
      <c r="AS28835" s="94">
        <v>596</v>
      </c>
    </row>
    <row r="28836" spans="1:45">
      <c r="A28836" s="85" t="s">
        <v>146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81</v>
      </c>
      <c r="G28836" s="89" t="s">
        <v>382</v>
      </c>
      <c r="J28836" s="94">
        <v>594</v>
      </c>
      <c r="K28836" s="94">
        <v>594</v>
      </c>
      <c r="P28836" s="94">
        <v>594</v>
      </c>
      <c r="Q28836" s="94">
        <v>594</v>
      </c>
      <c r="S28836" s="94">
        <v>594</v>
      </c>
      <c r="AK28836" s="94">
        <v>594</v>
      </c>
      <c r="AS28836" s="94">
        <v>594</v>
      </c>
    </row>
    <row r="28837" spans="1:45">
      <c r="A28837" s="85" t="s">
        <v>146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81</v>
      </c>
      <c r="G28837" s="89" t="s">
        <v>382</v>
      </c>
      <c r="J28837" s="94">
        <v>594</v>
      </c>
      <c r="K28837" s="94">
        <v>594</v>
      </c>
      <c r="P28837" s="94">
        <v>594</v>
      </c>
      <c r="Q28837" s="94">
        <v>594</v>
      </c>
      <c r="S28837" s="94">
        <v>594</v>
      </c>
      <c r="AK28837" s="94">
        <v>594</v>
      </c>
      <c r="AS28837" s="94">
        <v>594</v>
      </c>
    </row>
    <row r="28838" spans="1:45">
      <c r="A28838" s="85" t="s">
        <v>146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81</v>
      </c>
      <c r="G28838" s="89" t="s">
        <v>382</v>
      </c>
      <c r="J28838" s="94">
        <v>595</v>
      </c>
      <c r="K28838" s="94">
        <v>595</v>
      </c>
      <c r="P28838" s="94">
        <v>595</v>
      </c>
      <c r="Q28838" s="94">
        <v>595</v>
      </c>
      <c r="S28838" s="94">
        <v>595</v>
      </c>
      <c r="AK28838" s="94">
        <v>595</v>
      </c>
      <c r="AS28838" s="94">
        <v>595</v>
      </c>
    </row>
    <row r="28839" spans="1:45">
      <c r="A28839" s="85" t="s">
        <v>146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81</v>
      </c>
      <c r="G28839" s="89" t="s">
        <v>382</v>
      </c>
      <c r="J28839" s="94">
        <v>594</v>
      </c>
      <c r="K28839" s="94">
        <v>594</v>
      </c>
      <c r="P28839" s="94">
        <v>594</v>
      </c>
      <c r="Q28839" s="94">
        <v>594</v>
      </c>
      <c r="S28839" s="94">
        <v>594</v>
      </c>
      <c r="AK28839" s="94">
        <v>594</v>
      </c>
      <c r="AS28839" s="94">
        <v>594</v>
      </c>
    </row>
    <row r="28840" spans="1:45">
      <c r="A28840" s="85" t="s">
        <v>146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81</v>
      </c>
      <c r="G28840" s="89" t="s">
        <v>382</v>
      </c>
      <c r="J28840" s="94">
        <v>595</v>
      </c>
      <c r="K28840" s="94">
        <v>595</v>
      </c>
      <c r="P28840" s="94">
        <v>595</v>
      </c>
      <c r="Q28840" s="94">
        <v>595</v>
      </c>
      <c r="S28840" s="94">
        <v>595</v>
      </c>
      <c r="AK28840" s="94">
        <v>595</v>
      </c>
      <c r="AS28840" s="94">
        <v>595</v>
      </c>
    </row>
    <row r="28841" spans="1:45">
      <c r="A28841" s="85" t="s">
        <v>146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81</v>
      </c>
      <c r="G28841" s="89" t="s">
        <v>382</v>
      </c>
      <c r="J28841" s="94">
        <v>595</v>
      </c>
      <c r="K28841" s="94">
        <v>595</v>
      </c>
      <c r="P28841" s="94">
        <v>595</v>
      </c>
      <c r="Q28841" s="94">
        <v>595</v>
      </c>
      <c r="S28841" s="94">
        <v>595</v>
      </c>
      <c r="AK28841" s="94">
        <v>595</v>
      </c>
      <c r="AS28841" s="94">
        <v>595</v>
      </c>
    </row>
    <row r="28842" spans="1:45">
      <c r="A28842" s="85" t="s">
        <v>146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81</v>
      </c>
      <c r="G28842" s="89" t="s">
        <v>382</v>
      </c>
      <c r="J28842" s="94">
        <v>595</v>
      </c>
      <c r="K28842" s="94">
        <v>595</v>
      </c>
      <c r="P28842" s="94">
        <v>595</v>
      </c>
      <c r="Q28842" s="94">
        <v>595</v>
      </c>
      <c r="S28842" s="94">
        <v>595</v>
      </c>
      <c r="AK28842" s="94">
        <v>595</v>
      </c>
      <c r="AS28842" s="94">
        <v>595</v>
      </c>
    </row>
    <row r="28843" spans="1:45">
      <c r="A28843" s="85" t="s">
        <v>146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81</v>
      </c>
      <c r="G28843" s="89" t="s">
        <v>382</v>
      </c>
      <c r="J28843" s="94">
        <v>597</v>
      </c>
      <c r="K28843" s="94">
        <v>597</v>
      </c>
      <c r="P28843" s="94">
        <v>597</v>
      </c>
      <c r="Q28843" s="94">
        <v>597</v>
      </c>
      <c r="S28843" s="94">
        <v>597</v>
      </c>
      <c r="AK28843" s="94">
        <v>597</v>
      </c>
      <c r="AS28843" s="94">
        <v>597</v>
      </c>
    </row>
    <row r="28844" spans="1:45">
      <c r="A28844" s="85" t="s">
        <v>146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81</v>
      </c>
      <c r="G28844" s="89" t="s">
        <v>382</v>
      </c>
      <c r="J28844" s="94">
        <v>594</v>
      </c>
      <c r="K28844" s="94">
        <v>594</v>
      </c>
      <c r="P28844" s="94">
        <v>594</v>
      </c>
      <c r="Q28844" s="94">
        <v>594</v>
      </c>
      <c r="S28844" s="94">
        <v>594</v>
      </c>
      <c r="AK28844" s="94">
        <v>594</v>
      </c>
      <c r="AS28844" s="94">
        <v>594</v>
      </c>
    </row>
    <row r="28845" spans="1:45">
      <c r="A28845" s="85" t="s">
        <v>146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81</v>
      </c>
      <c r="G28845" s="89" t="s">
        <v>382</v>
      </c>
      <c r="J28845" s="94">
        <v>593</v>
      </c>
      <c r="K28845" s="94">
        <v>593</v>
      </c>
      <c r="P28845" s="94">
        <v>593</v>
      </c>
      <c r="Q28845" s="94">
        <v>593</v>
      </c>
      <c r="S28845" s="94">
        <v>593</v>
      </c>
      <c r="AK28845" s="94">
        <v>593</v>
      </c>
      <c r="AS28845" s="94">
        <v>593</v>
      </c>
    </row>
    <row r="28846" spans="1:45">
      <c r="A28846" s="85" t="s">
        <v>146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81</v>
      </c>
      <c r="G28846" s="89" t="s">
        <v>382</v>
      </c>
      <c r="J28846" s="94">
        <v>594</v>
      </c>
      <c r="K28846" s="94">
        <v>594</v>
      </c>
      <c r="P28846" s="94">
        <v>594</v>
      </c>
      <c r="Q28846" s="94">
        <v>594</v>
      </c>
      <c r="S28846" s="94">
        <v>594</v>
      </c>
      <c r="AK28846" s="94">
        <v>594</v>
      </c>
      <c r="AS28846" s="94">
        <v>594</v>
      </c>
    </row>
    <row r="28847" spans="1:45">
      <c r="A28847" s="85" t="s">
        <v>146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81</v>
      </c>
      <c r="G28847" s="89" t="s">
        <v>382</v>
      </c>
      <c r="J28847" s="94">
        <v>593</v>
      </c>
      <c r="K28847" s="94">
        <v>593</v>
      </c>
      <c r="P28847" s="94">
        <v>593</v>
      </c>
      <c r="Q28847" s="94">
        <v>593</v>
      </c>
      <c r="S28847" s="94">
        <v>593</v>
      </c>
      <c r="AK28847" s="94">
        <v>593</v>
      </c>
      <c r="AS28847" s="94">
        <v>593</v>
      </c>
    </row>
    <row r="28848" spans="1:45">
      <c r="A28848" s="85" t="s">
        <v>146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81</v>
      </c>
      <c r="G28848" s="89" t="s">
        <v>382</v>
      </c>
      <c r="J28848" s="94">
        <v>595</v>
      </c>
      <c r="K28848" s="94">
        <v>595</v>
      </c>
      <c r="P28848" s="94">
        <v>595</v>
      </c>
      <c r="Q28848" s="94">
        <v>595</v>
      </c>
      <c r="S28848" s="94">
        <v>595</v>
      </c>
      <c r="AK28848" s="94">
        <v>595</v>
      </c>
      <c r="AS28848" s="94">
        <v>595</v>
      </c>
    </row>
    <row r="28849" spans="1:45">
      <c r="A28849" s="85" t="s">
        <v>146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81</v>
      </c>
      <c r="G28849" s="89" t="s">
        <v>382</v>
      </c>
      <c r="J28849" s="94">
        <v>604</v>
      </c>
      <c r="K28849" s="94">
        <v>604</v>
      </c>
      <c r="P28849" s="94">
        <v>604</v>
      </c>
      <c r="Q28849" s="94">
        <v>604</v>
      </c>
      <c r="S28849" s="94">
        <v>604</v>
      </c>
      <c r="AK28849" s="94">
        <v>604</v>
      </c>
      <c r="AS28849" s="94">
        <v>604</v>
      </c>
    </row>
    <row r="28850" spans="1:45">
      <c r="A28850" s="85" t="s">
        <v>146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81</v>
      </c>
      <c r="G28850" s="89" t="s">
        <v>382</v>
      </c>
      <c r="J28850" s="94">
        <v>609</v>
      </c>
      <c r="K28850" s="94">
        <v>609</v>
      </c>
      <c r="P28850" s="94">
        <v>609</v>
      </c>
      <c r="Q28850" s="94">
        <v>609</v>
      </c>
      <c r="S28850" s="94">
        <v>609</v>
      </c>
      <c r="AK28850" s="94">
        <v>609</v>
      </c>
      <c r="AS28850" s="94">
        <v>609</v>
      </c>
    </row>
    <row r="28851" spans="1:45">
      <c r="A28851" s="85" t="s">
        <v>146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81</v>
      </c>
      <c r="G28851" s="89" t="s">
        <v>382</v>
      </c>
      <c r="J28851" s="94">
        <v>610</v>
      </c>
      <c r="K28851" s="94">
        <v>610</v>
      </c>
      <c r="P28851" s="94">
        <v>610</v>
      </c>
      <c r="Q28851" s="94">
        <v>610</v>
      </c>
      <c r="S28851" s="94">
        <v>610</v>
      </c>
      <c r="AK28851" s="94">
        <v>610</v>
      </c>
      <c r="AS28851" s="94">
        <v>610</v>
      </c>
    </row>
    <row r="28852" spans="1:45">
      <c r="A28852" s="85" t="s">
        <v>146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81</v>
      </c>
      <c r="G28852" s="89" t="s">
        <v>382</v>
      </c>
      <c r="J28852" s="94">
        <v>610</v>
      </c>
      <c r="K28852" s="94">
        <v>610</v>
      </c>
      <c r="P28852" s="94">
        <v>610</v>
      </c>
      <c r="Q28852" s="94">
        <v>610</v>
      </c>
      <c r="S28852" s="94">
        <v>610</v>
      </c>
      <c r="AK28852" s="94">
        <v>610</v>
      </c>
      <c r="AS28852" s="94">
        <v>610</v>
      </c>
    </row>
    <row r="28853" spans="1:45">
      <c r="A28853" s="85" t="s">
        <v>146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81</v>
      </c>
      <c r="G28853" s="89" t="s">
        <v>382</v>
      </c>
      <c r="J28853" s="94">
        <v>610</v>
      </c>
      <c r="K28853" s="94">
        <v>610</v>
      </c>
      <c r="P28853" s="94">
        <v>610</v>
      </c>
      <c r="Q28853" s="94">
        <v>610</v>
      </c>
      <c r="S28853" s="94">
        <v>610</v>
      </c>
      <c r="AK28853" s="94">
        <v>610</v>
      </c>
      <c r="AS28853" s="94">
        <v>610</v>
      </c>
    </row>
    <row r="28854" spans="1:45">
      <c r="A28854" s="85" t="s">
        <v>146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81</v>
      </c>
      <c r="G28854" s="89" t="s">
        <v>382</v>
      </c>
      <c r="J28854" s="94">
        <v>611</v>
      </c>
      <c r="K28854" s="94">
        <v>611</v>
      </c>
      <c r="P28854" s="94">
        <v>611</v>
      </c>
      <c r="Q28854" s="94">
        <v>611</v>
      </c>
      <c r="S28854" s="94">
        <v>611</v>
      </c>
      <c r="AK28854" s="94">
        <v>611</v>
      </c>
      <c r="AS28854" s="94">
        <v>611</v>
      </c>
    </row>
    <row r="28855" spans="1:45">
      <c r="A28855" s="85" t="s">
        <v>146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81</v>
      </c>
      <c r="G28855" s="89" t="s">
        <v>382</v>
      </c>
      <c r="J28855" s="94">
        <v>611</v>
      </c>
      <c r="K28855" s="94">
        <v>611</v>
      </c>
      <c r="P28855" s="94">
        <v>611</v>
      </c>
      <c r="Q28855" s="94">
        <v>611</v>
      </c>
      <c r="S28855" s="94">
        <v>611</v>
      </c>
      <c r="AK28855" s="94">
        <v>611</v>
      </c>
      <c r="AS28855" s="94">
        <v>611</v>
      </c>
    </row>
    <row r="28856" spans="1:45">
      <c r="A28856" s="85" t="s">
        <v>146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81</v>
      </c>
      <c r="G28856" s="89" t="s">
        <v>382</v>
      </c>
      <c r="J28856" s="94">
        <v>605</v>
      </c>
      <c r="K28856" s="94">
        <v>605</v>
      </c>
      <c r="P28856" s="94">
        <v>605</v>
      </c>
      <c r="Q28856" s="94">
        <v>605</v>
      </c>
      <c r="S28856" s="94">
        <v>605</v>
      </c>
      <c r="AK28856" s="94">
        <v>605</v>
      </c>
      <c r="AS28856" s="94">
        <v>605</v>
      </c>
    </row>
    <row r="28857" spans="1:45">
      <c r="A28857" s="85" t="s">
        <v>146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81</v>
      </c>
      <c r="G28857" s="89" t="s">
        <v>382</v>
      </c>
      <c r="J28857" s="94">
        <v>603</v>
      </c>
      <c r="K28857" s="94">
        <v>603</v>
      </c>
      <c r="P28857" s="94">
        <v>603</v>
      </c>
      <c r="Q28857" s="94">
        <v>603</v>
      </c>
      <c r="S28857" s="94">
        <v>603</v>
      </c>
      <c r="AK28857" s="94">
        <v>603</v>
      </c>
      <c r="AS28857" s="94">
        <v>603</v>
      </c>
    </row>
    <row r="28858" spans="1:45">
      <c r="A28858" s="85" t="s">
        <v>146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81</v>
      </c>
      <c r="G28858" s="89" t="s">
        <v>382</v>
      </c>
      <c r="J28858" s="94">
        <v>601</v>
      </c>
      <c r="K28858" s="94">
        <v>601</v>
      </c>
      <c r="P28858" s="94">
        <v>601</v>
      </c>
      <c r="Q28858" s="94">
        <v>601</v>
      </c>
      <c r="S28858" s="94">
        <v>601</v>
      </c>
      <c r="AK28858" s="94">
        <v>601</v>
      </c>
      <c r="AS28858" s="94">
        <v>601</v>
      </c>
    </row>
    <row r="28859" spans="1:45">
      <c r="A28859" s="85" t="s">
        <v>146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81</v>
      </c>
      <c r="G28859" s="89" t="s">
        <v>382</v>
      </c>
      <c r="J28859" s="94">
        <v>602</v>
      </c>
      <c r="K28859" s="94">
        <v>602</v>
      </c>
      <c r="P28859" s="94">
        <v>602</v>
      </c>
      <c r="Q28859" s="94">
        <v>602</v>
      </c>
      <c r="S28859" s="94">
        <v>602</v>
      </c>
      <c r="AK28859" s="94">
        <v>602</v>
      </c>
      <c r="AS28859" s="94">
        <v>602</v>
      </c>
    </row>
    <row r="28860" spans="1:45">
      <c r="A28860" s="85" t="s">
        <v>146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81</v>
      </c>
      <c r="G28860" s="89" t="s">
        <v>382</v>
      </c>
      <c r="J28860" s="94">
        <v>602</v>
      </c>
      <c r="K28860" s="94">
        <v>602</v>
      </c>
      <c r="P28860" s="94">
        <v>602</v>
      </c>
      <c r="Q28860" s="94">
        <v>602</v>
      </c>
      <c r="S28860" s="94">
        <v>602</v>
      </c>
      <c r="AK28860" s="94">
        <v>602</v>
      </c>
      <c r="AS28860" s="94">
        <v>602</v>
      </c>
    </row>
    <row r="28861" spans="1:45">
      <c r="A28861" s="85" t="s">
        <v>146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81</v>
      </c>
      <c r="G28861" s="89" t="s">
        <v>382</v>
      </c>
      <c r="J28861" s="94">
        <v>589</v>
      </c>
      <c r="K28861" s="94">
        <v>589</v>
      </c>
      <c r="P28861" s="94">
        <v>589</v>
      </c>
      <c r="Q28861" s="94">
        <v>589</v>
      </c>
      <c r="S28861" s="94">
        <v>589</v>
      </c>
      <c r="AK28861" s="94">
        <v>589</v>
      </c>
      <c r="AS28861" s="94">
        <v>589</v>
      </c>
    </row>
    <row r="28862" spans="1:45">
      <c r="A28862" s="85" t="s">
        <v>146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81</v>
      </c>
      <c r="G28862" s="89" t="s">
        <v>382</v>
      </c>
      <c r="J28862" s="94">
        <v>589</v>
      </c>
      <c r="K28862" s="94">
        <v>589</v>
      </c>
      <c r="P28862" s="94">
        <v>589</v>
      </c>
      <c r="Q28862" s="94">
        <v>589</v>
      </c>
      <c r="S28862" s="94">
        <v>589</v>
      </c>
      <c r="AK28862" s="94">
        <v>589</v>
      </c>
      <c r="AS28862" s="94">
        <v>589</v>
      </c>
    </row>
    <row r="28863" spans="1:45">
      <c r="A28863" s="85" t="s">
        <v>146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81</v>
      </c>
      <c r="G28863" s="89" t="s">
        <v>382</v>
      </c>
      <c r="J28863" s="94">
        <v>588</v>
      </c>
      <c r="K28863" s="94">
        <v>588</v>
      </c>
      <c r="P28863" s="94">
        <v>588</v>
      </c>
      <c r="Q28863" s="94">
        <v>588</v>
      </c>
      <c r="S28863" s="94">
        <v>588</v>
      </c>
      <c r="AK28863" s="94">
        <v>588</v>
      </c>
      <c r="AS28863" s="94">
        <v>588</v>
      </c>
    </row>
    <row r="28864" spans="1:45">
      <c r="A28864" s="85" t="s">
        <v>146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81</v>
      </c>
      <c r="G28864" s="89" t="s">
        <v>382</v>
      </c>
      <c r="J28864" s="94">
        <v>588</v>
      </c>
      <c r="K28864" s="94">
        <v>588</v>
      </c>
      <c r="P28864" s="94">
        <v>588</v>
      </c>
      <c r="Q28864" s="94">
        <v>588</v>
      </c>
      <c r="S28864" s="94">
        <v>588</v>
      </c>
      <c r="AK28864" s="94">
        <v>588</v>
      </c>
      <c r="AS28864" s="94">
        <v>588</v>
      </c>
    </row>
    <row r="28865" spans="1:45">
      <c r="A28865" s="85" t="s">
        <v>146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81</v>
      </c>
      <c r="G28865" s="89" t="s">
        <v>382</v>
      </c>
      <c r="J28865" s="94">
        <v>589</v>
      </c>
      <c r="K28865" s="94">
        <v>589</v>
      </c>
      <c r="P28865" s="94">
        <v>589</v>
      </c>
      <c r="Q28865" s="94">
        <v>589</v>
      </c>
      <c r="S28865" s="94">
        <v>589</v>
      </c>
      <c r="AK28865" s="94">
        <v>589</v>
      </c>
      <c r="AS28865" s="94">
        <v>589</v>
      </c>
    </row>
    <row r="28866" spans="1:45">
      <c r="A28866" s="85" t="s">
        <v>146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81</v>
      </c>
      <c r="G28866" s="89" t="s">
        <v>382</v>
      </c>
      <c r="J28866" s="94">
        <v>588</v>
      </c>
      <c r="K28866" s="94">
        <v>588</v>
      </c>
      <c r="P28866" s="94">
        <v>588</v>
      </c>
      <c r="Q28866" s="94">
        <v>588</v>
      </c>
      <c r="S28866" s="94">
        <v>588</v>
      </c>
      <c r="AK28866" s="94">
        <v>588</v>
      </c>
      <c r="AS28866" s="94">
        <v>588</v>
      </c>
    </row>
    <row r="28867" spans="1:45">
      <c r="A28867" s="85" t="s">
        <v>146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81</v>
      </c>
      <c r="G28867" s="89" t="s">
        <v>382</v>
      </c>
      <c r="J28867" s="94">
        <v>588</v>
      </c>
      <c r="K28867" s="94">
        <v>588</v>
      </c>
      <c r="P28867" s="94">
        <v>588</v>
      </c>
      <c r="Q28867" s="94">
        <v>588</v>
      </c>
      <c r="S28867" s="94">
        <v>588</v>
      </c>
      <c r="AK28867" s="94">
        <v>588</v>
      </c>
      <c r="AS28867" s="94">
        <v>588</v>
      </c>
    </row>
    <row r="28868" spans="1:45">
      <c r="A28868" s="85" t="s">
        <v>146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81</v>
      </c>
      <c r="G28868" s="89" t="s">
        <v>382</v>
      </c>
      <c r="J28868" s="94">
        <v>588</v>
      </c>
      <c r="K28868" s="94">
        <v>588</v>
      </c>
      <c r="P28868" s="94">
        <v>588</v>
      </c>
      <c r="Q28868" s="94">
        <v>588</v>
      </c>
      <c r="S28868" s="94">
        <v>588</v>
      </c>
      <c r="AK28868" s="94">
        <v>588</v>
      </c>
      <c r="AS28868" s="94">
        <v>588</v>
      </c>
    </row>
    <row r="28869" spans="1:45">
      <c r="A28869" s="85" t="s">
        <v>146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81</v>
      </c>
      <c r="G28869" s="89" t="s">
        <v>382</v>
      </c>
      <c r="J28869" s="94">
        <v>591</v>
      </c>
      <c r="K28869" s="94">
        <v>591</v>
      </c>
      <c r="P28869" s="94">
        <v>591</v>
      </c>
      <c r="Q28869" s="94">
        <v>591</v>
      </c>
      <c r="S28869" s="94">
        <v>591</v>
      </c>
      <c r="AK28869" s="94">
        <v>591</v>
      </c>
      <c r="AS28869" s="94">
        <v>591</v>
      </c>
    </row>
    <row r="28870" spans="1:45">
      <c r="A28870" s="85" t="s">
        <v>146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81</v>
      </c>
      <c r="G28870" s="89" t="s">
        <v>382</v>
      </c>
      <c r="J28870" s="94">
        <v>588</v>
      </c>
      <c r="K28870" s="94">
        <v>588</v>
      </c>
      <c r="P28870" s="94">
        <v>588</v>
      </c>
      <c r="Q28870" s="94">
        <v>588</v>
      </c>
      <c r="S28870" s="94">
        <v>588</v>
      </c>
      <c r="AK28870" s="94">
        <v>588</v>
      </c>
      <c r="AS28870" s="94">
        <v>588</v>
      </c>
    </row>
    <row r="28871" spans="1:45">
      <c r="A28871" s="85" t="s">
        <v>146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81</v>
      </c>
      <c r="G28871" s="89" t="s">
        <v>382</v>
      </c>
      <c r="J28871" s="94">
        <v>598</v>
      </c>
      <c r="K28871" s="94">
        <v>598</v>
      </c>
      <c r="P28871" s="94">
        <v>598</v>
      </c>
      <c r="Q28871" s="94">
        <v>598</v>
      </c>
      <c r="S28871" s="94">
        <v>598</v>
      </c>
      <c r="AK28871" s="94">
        <v>598</v>
      </c>
      <c r="AS28871" s="94">
        <v>598</v>
      </c>
    </row>
    <row r="28872" spans="1:45">
      <c r="A28872" s="85" t="s">
        <v>146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81</v>
      </c>
      <c r="G28872" s="89" t="s">
        <v>382</v>
      </c>
      <c r="J28872" s="94">
        <v>604</v>
      </c>
      <c r="K28872" s="94">
        <v>604</v>
      </c>
      <c r="P28872" s="94">
        <v>604</v>
      </c>
      <c r="Q28872" s="94">
        <v>604</v>
      </c>
      <c r="S28872" s="94">
        <v>604</v>
      </c>
      <c r="AK28872" s="94">
        <v>604</v>
      </c>
      <c r="AS28872" s="94">
        <v>604</v>
      </c>
    </row>
    <row r="28873" spans="1:45">
      <c r="A28873" s="85" t="s">
        <v>146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81</v>
      </c>
      <c r="G28873" s="89" t="s">
        <v>382</v>
      </c>
      <c r="J28873" s="94">
        <v>604</v>
      </c>
      <c r="K28873" s="94">
        <v>604</v>
      </c>
      <c r="P28873" s="94">
        <v>604</v>
      </c>
      <c r="Q28873" s="94">
        <v>604</v>
      </c>
      <c r="S28873" s="94">
        <v>604</v>
      </c>
      <c r="AK28873" s="94">
        <v>604</v>
      </c>
      <c r="AS28873" s="94">
        <v>604</v>
      </c>
    </row>
    <row r="28874" spans="1:45">
      <c r="A28874" s="85" t="s">
        <v>146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81</v>
      </c>
      <c r="G28874" s="89" t="s">
        <v>382</v>
      </c>
      <c r="J28874" s="94">
        <v>606</v>
      </c>
      <c r="K28874" s="94">
        <v>606</v>
      </c>
      <c r="P28874" s="94">
        <v>606</v>
      </c>
      <c r="Q28874" s="94">
        <v>606</v>
      </c>
      <c r="S28874" s="94">
        <v>606</v>
      </c>
      <c r="AK28874" s="94">
        <v>606</v>
      </c>
      <c r="AS28874" s="94">
        <v>606</v>
      </c>
    </row>
    <row r="28875" spans="1:45">
      <c r="A28875" s="85" t="s">
        <v>146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81</v>
      </c>
      <c r="G28875" s="89" t="s">
        <v>382</v>
      </c>
      <c r="J28875" s="94">
        <v>607</v>
      </c>
      <c r="K28875" s="94">
        <v>607</v>
      </c>
      <c r="P28875" s="94">
        <v>607</v>
      </c>
      <c r="Q28875" s="94">
        <v>607</v>
      </c>
      <c r="S28875" s="94">
        <v>607</v>
      </c>
      <c r="AK28875" s="94">
        <v>607</v>
      </c>
      <c r="AS28875" s="94">
        <v>607</v>
      </c>
    </row>
    <row r="28876" spans="1:45">
      <c r="A28876" s="85" t="s">
        <v>146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81</v>
      </c>
      <c r="G28876" s="89" t="s">
        <v>382</v>
      </c>
      <c r="J28876" s="94">
        <v>606</v>
      </c>
      <c r="K28876" s="94">
        <v>606</v>
      </c>
      <c r="P28876" s="94">
        <v>606</v>
      </c>
      <c r="Q28876" s="94">
        <v>606</v>
      </c>
      <c r="S28876" s="94">
        <v>606</v>
      </c>
      <c r="AK28876" s="94">
        <v>606</v>
      </c>
      <c r="AS28876" s="94">
        <v>606</v>
      </c>
    </row>
    <row r="28877" spans="1:45">
      <c r="A28877" s="85" t="s">
        <v>146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81</v>
      </c>
      <c r="G28877" s="89" t="s">
        <v>382</v>
      </c>
      <c r="J28877" s="94">
        <v>608</v>
      </c>
      <c r="K28877" s="94">
        <v>608</v>
      </c>
      <c r="P28877" s="94">
        <v>608</v>
      </c>
      <c r="Q28877" s="94">
        <v>608</v>
      </c>
      <c r="S28877" s="94">
        <v>608</v>
      </c>
      <c r="AK28877" s="94">
        <v>608</v>
      </c>
      <c r="AS28877" s="94">
        <v>608</v>
      </c>
    </row>
    <row r="28878" spans="1:45">
      <c r="A28878" s="85" t="s">
        <v>146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81</v>
      </c>
      <c r="G28878" s="89" t="s">
        <v>382</v>
      </c>
      <c r="J28878" s="94">
        <v>612</v>
      </c>
      <c r="K28878" s="94">
        <v>612</v>
      </c>
      <c r="P28878" s="94">
        <v>612</v>
      </c>
      <c r="Q28878" s="94">
        <v>612</v>
      </c>
      <c r="S28878" s="94">
        <v>612</v>
      </c>
      <c r="AK28878" s="94">
        <v>612</v>
      </c>
      <c r="AS28878" s="94">
        <v>612</v>
      </c>
    </row>
    <row r="28879" spans="1:45">
      <c r="A28879" s="85" t="s">
        <v>146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81</v>
      </c>
      <c r="G28879" s="89" t="s">
        <v>382</v>
      </c>
      <c r="J28879" s="94">
        <v>609</v>
      </c>
      <c r="K28879" s="94">
        <v>609</v>
      </c>
      <c r="P28879" s="94">
        <v>609</v>
      </c>
      <c r="Q28879" s="94">
        <v>609</v>
      </c>
      <c r="S28879" s="94">
        <v>609</v>
      </c>
      <c r="AK28879" s="94">
        <v>609</v>
      </c>
      <c r="AS28879" s="94">
        <v>609</v>
      </c>
    </row>
    <row r="28880" spans="1:45">
      <c r="A28880" s="85" t="s">
        <v>146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81</v>
      </c>
      <c r="G28880" s="89" t="s">
        <v>382</v>
      </c>
      <c r="J28880" s="94">
        <v>606</v>
      </c>
      <c r="K28880" s="94">
        <v>606</v>
      </c>
      <c r="P28880" s="94">
        <v>606</v>
      </c>
      <c r="Q28880" s="94">
        <v>606</v>
      </c>
      <c r="S28880" s="94">
        <v>606</v>
      </c>
      <c r="AK28880" s="94">
        <v>606</v>
      </c>
      <c r="AS28880" s="94">
        <v>606</v>
      </c>
    </row>
    <row r="28881" spans="1:45">
      <c r="A28881" s="85" t="s">
        <v>146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81</v>
      </c>
      <c r="G28881" s="89" t="s">
        <v>382</v>
      </c>
      <c r="J28881" s="94">
        <v>604</v>
      </c>
      <c r="K28881" s="94">
        <v>604</v>
      </c>
      <c r="P28881" s="94">
        <v>604</v>
      </c>
      <c r="Q28881" s="94">
        <v>604</v>
      </c>
      <c r="S28881" s="94">
        <v>604</v>
      </c>
      <c r="AK28881" s="94">
        <v>604</v>
      </c>
      <c r="AS28881" s="94">
        <v>604</v>
      </c>
    </row>
    <row r="28882" spans="1:45">
      <c r="A28882" s="85" t="s">
        <v>146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81</v>
      </c>
      <c r="G28882" s="89" t="s">
        <v>382</v>
      </c>
      <c r="J28882" s="94">
        <v>605</v>
      </c>
      <c r="K28882" s="94">
        <v>605</v>
      </c>
      <c r="P28882" s="94">
        <v>605</v>
      </c>
      <c r="Q28882" s="94">
        <v>605</v>
      </c>
      <c r="S28882" s="94">
        <v>605</v>
      </c>
      <c r="AK28882" s="94">
        <v>605</v>
      </c>
      <c r="AS28882" s="94">
        <v>605</v>
      </c>
    </row>
    <row r="28883" spans="1:45">
      <c r="A28883" s="85" t="s">
        <v>146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81</v>
      </c>
      <c r="G28883" s="89" t="s">
        <v>382</v>
      </c>
      <c r="J28883" s="94">
        <v>605</v>
      </c>
      <c r="K28883" s="94">
        <v>605</v>
      </c>
      <c r="P28883" s="94">
        <v>605</v>
      </c>
      <c r="Q28883" s="94">
        <v>605</v>
      </c>
      <c r="S28883" s="94">
        <v>605</v>
      </c>
      <c r="AK28883" s="94">
        <v>605</v>
      </c>
      <c r="AS28883" s="94">
        <v>605</v>
      </c>
    </row>
    <row r="28884" spans="1:45">
      <c r="A28884" s="85" t="s">
        <v>146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81</v>
      </c>
      <c r="G28884" s="89" t="s">
        <v>382</v>
      </c>
      <c r="J28884" s="94">
        <v>604</v>
      </c>
      <c r="K28884" s="94">
        <v>604</v>
      </c>
      <c r="P28884" s="94">
        <v>604</v>
      </c>
      <c r="Q28884" s="94">
        <v>604</v>
      </c>
      <c r="S28884" s="94">
        <v>604</v>
      </c>
      <c r="AK28884" s="94">
        <v>604</v>
      </c>
      <c r="AS28884" s="94">
        <v>604</v>
      </c>
    </row>
    <row r="28885" spans="1:45">
      <c r="A28885" s="85" t="s">
        <v>146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81</v>
      </c>
      <c r="G28885" s="89" t="s">
        <v>382</v>
      </c>
      <c r="J28885" s="94">
        <v>587</v>
      </c>
      <c r="K28885" s="94">
        <v>587</v>
      </c>
      <c r="P28885" s="94">
        <v>587</v>
      </c>
      <c r="Q28885" s="94">
        <v>587</v>
      </c>
      <c r="S28885" s="94">
        <v>587</v>
      </c>
      <c r="AK28885" s="94">
        <v>587</v>
      </c>
      <c r="AS28885" s="94">
        <v>587</v>
      </c>
    </row>
    <row r="28886" spans="1:45">
      <c r="A28886" s="85" t="s">
        <v>146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81</v>
      </c>
      <c r="G28886" s="89" t="s">
        <v>382</v>
      </c>
      <c r="J28886" s="94">
        <v>581</v>
      </c>
      <c r="K28886" s="94">
        <v>581</v>
      </c>
      <c r="P28886" s="94">
        <v>581</v>
      </c>
      <c r="Q28886" s="94">
        <v>581</v>
      </c>
      <c r="S28886" s="94">
        <v>581</v>
      </c>
      <c r="AK28886" s="94">
        <v>581</v>
      </c>
      <c r="AS28886" s="94">
        <v>581</v>
      </c>
    </row>
    <row r="28887" spans="1:45">
      <c r="A28887" s="85" t="s">
        <v>146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81</v>
      </c>
      <c r="G28887" s="89" t="s">
        <v>382</v>
      </c>
      <c r="J28887" s="94">
        <v>579</v>
      </c>
      <c r="K28887" s="94">
        <v>579</v>
      </c>
      <c r="P28887" s="94">
        <v>579</v>
      </c>
      <c r="Q28887" s="94">
        <v>579</v>
      </c>
      <c r="S28887" s="94">
        <v>579</v>
      </c>
      <c r="AK28887" s="94">
        <v>579</v>
      </c>
      <c r="AS28887" s="94">
        <v>579</v>
      </c>
    </row>
    <row r="28888" spans="1:45">
      <c r="A28888" s="85" t="s">
        <v>146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81</v>
      </c>
      <c r="G28888" s="89" t="s">
        <v>382</v>
      </c>
      <c r="J28888" s="94">
        <v>581</v>
      </c>
      <c r="K28888" s="94">
        <v>581</v>
      </c>
      <c r="P28888" s="94">
        <v>581</v>
      </c>
      <c r="Q28888" s="94">
        <v>581</v>
      </c>
      <c r="S28888" s="94">
        <v>581</v>
      </c>
      <c r="AK28888" s="94">
        <v>581</v>
      </c>
      <c r="AS28888" s="94">
        <v>581</v>
      </c>
    </row>
    <row r="28889" spans="1:45">
      <c r="A28889" s="85" t="s">
        <v>146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81</v>
      </c>
      <c r="G28889" s="89" t="s">
        <v>382</v>
      </c>
      <c r="J28889" s="94">
        <v>581</v>
      </c>
      <c r="K28889" s="94">
        <v>581</v>
      </c>
      <c r="P28889" s="94">
        <v>581</v>
      </c>
      <c r="Q28889" s="94">
        <v>581</v>
      </c>
      <c r="S28889" s="94">
        <v>581</v>
      </c>
      <c r="AK28889" s="94">
        <v>581</v>
      </c>
      <c r="AS28889" s="94">
        <v>581</v>
      </c>
    </row>
    <row r="28890" spans="1:45">
      <c r="A28890" s="85" t="s">
        <v>146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81</v>
      </c>
      <c r="G28890" s="89" t="s">
        <v>382</v>
      </c>
      <c r="J28890" s="94">
        <v>581</v>
      </c>
      <c r="K28890" s="94">
        <v>581</v>
      </c>
      <c r="P28890" s="94">
        <v>581</v>
      </c>
      <c r="Q28890" s="94">
        <v>581</v>
      </c>
      <c r="S28890" s="94">
        <v>581</v>
      </c>
      <c r="AK28890" s="94">
        <v>581</v>
      </c>
      <c r="AS28890" s="94">
        <v>581</v>
      </c>
    </row>
    <row r="28891" spans="1:45">
      <c r="A28891" s="85" t="s">
        <v>146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81</v>
      </c>
      <c r="G28891" s="89" t="s">
        <v>382</v>
      </c>
      <c r="J28891" s="94">
        <v>582</v>
      </c>
      <c r="K28891" s="94">
        <v>582</v>
      </c>
      <c r="P28891" s="94">
        <v>582</v>
      </c>
      <c r="Q28891" s="94">
        <v>582</v>
      </c>
      <c r="S28891" s="94">
        <v>582</v>
      </c>
      <c r="AK28891" s="94">
        <v>582</v>
      </c>
      <c r="AS28891" s="94">
        <v>582</v>
      </c>
    </row>
    <row r="28892" spans="1:45">
      <c r="A28892" s="85" t="s">
        <v>146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81</v>
      </c>
      <c r="G28892" s="89" t="s">
        <v>382</v>
      </c>
      <c r="J28892" s="94">
        <v>579</v>
      </c>
      <c r="K28892" s="94">
        <v>579</v>
      </c>
      <c r="P28892" s="94">
        <v>579</v>
      </c>
      <c r="Q28892" s="94">
        <v>579</v>
      </c>
      <c r="S28892" s="94">
        <v>579</v>
      </c>
      <c r="AK28892" s="94">
        <v>579</v>
      </c>
      <c r="AS28892" s="94">
        <v>579</v>
      </c>
    </row>
    <row r="28893" spans="1:45">
      <c r="A28893" s="85" t="s">
        <v>146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81</v>
      </c>
      <c r="G28893" s="89" t="s">
        <v>382</v>
      </c>
      <c r="J28893" s="94">
        <v>583</v>
      </c>
      <c r="K28893" s="94">
        <v>583</v>
      </c>
      <c r="P28893" s="94">
        <v>583</v>
      </c>
      <c r="Q28893" s="94">
        <v>583</v>
      </c>
      <c r="S28893" s="94">
        <v>583</v>
      </c>
      <c r="AK28893" s="94">
        <v>583</v>
      </c>
      <c r="AS28893" s="94">
        <v>583</v>
      </c>
    </row>
    <row r="28894" spans="1:45">
      <c r="A28894" s="85" t="s">
        <v>146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81</v>
      </c>
      <c r="G28894" s="89" t="s">
        <v>382</v>
      </c>
      <c r="J28894" s="94">
        <v>594</v>
      </c>
      <c r="K28894" s="94">
        <v>594</v>
      </c>
      <c r="P28894" s="94">
        <v>594</v>
      </c>
      <c r="Q28894" s="94">
        <v>594</v>
      </c>
      <c r="S28894" s="94">
        <v>594</v>
      </c>
      <c r="AK28894" s="94">
        <v>594</v>
      </c>
      <c r="AS28894" s="94">
        <v>594</v>
      </c>
    </row>
    <row r="28895" spans="1:45">
      <c r="A28895" s="85" t="s">
        <v>146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81</v>
      </c>
      <c r="G28895" s="89" t="s">
        <v>382</v>
      </c>
      <c r="J28895" s="94">
        <v>594</v>
      </c>
      <c r="K28895" s="94">
        <v>594</v>
      </c>
      <c r="P28895" s="94">
        <v>594</v>
      </c>
      <c r="Q28895" s="94">
        <v>594</v>
      </c>
      <c r="S28895" s="94">
        <v>594</v>
      </c>
      <c r="AK28895" s="94">
        <v>594</v>
      </c>
      <c r="AS28895" s="94">
        <v>594</v>
      </c>
    </row>
    <row r="28896" spans="1:45">
      <c r="A28896" s="85" t="s">
        <v>146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81</v>
      </c>
      <c r="G28896" s="89" t="s">
        <v>382</v>
      </c>
      <c r="J28896" s="94">
        <v>601</v>
      </c>
      <c r="K28896" s="94">
        <v>601</v>
      </c>
      <c r="P28896" s="94">
        <v>601</v>
      </c>
      <c r="Q28896" s="94">
        <v>601</v>
      </c>
      <c r="S28896" s="94">
        <v>601</v>
      </c>
      <c r="AK28896" s="94">
        <v>601</v>
      </c>
      <c r="AS28896" s="94">
        <v>601</v>
      </c>
    </row>
    <row r="28897" spans="1:45">
      <c r="A28897" s="85" t="s">
        <v>146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81</v>
      </c>
      <c r="G28897" s="89" t="s">
        <v>382</v>
      </c>
      <c r="J28897" s="94">
        <v>607</v>
      </c>
      <c r="K28897" s="94">
        <v>607</v>
      </c>
      <c r="P28897" s="94">
        <v>607</v>
      </c>
      <c r="Q28897" s="94">
        <v>607</v>
      </c>
      <c r="S28897" s="94">
        <v>607</v>
      </c>
      <c r="AK28897" s="94">
        <v>607</v>
      </c>
      <c r="AS28897" s="94">
        <v>607</v>
      </c>
    </row>
    <row r="28898" spans="1:45">
      <c r="A28898" s="85" t="s">
        <v>146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81</v>
      </c>
      <c r="G28898" s="89" t="s">
        <v>382</v>
      </c>
      <c r="J28898" s="94">
        <v>607</v>
      </c>
      <c r="K28898" s="94">
        <v>607</v>
      </c>
      <c r="P28898" s="94">
        <v>607</v>
      </c>
      <c r="Q28898" s="94">
        <v>607</v>
      </c>
      <c r="S28898" s="94">
        <v>607</v>
      </c>
      <c r="AK28898" s="94">
        <v>607</v>
      </c>
      <c r="AS28898" s="94">
        <v>607</v>
      </c>
    </row>
    <row r="28899" spans="1:45">
      <c r="A28899" s="85" t="s">
        <v>146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81</v>
      </c>
      <c r="G28899" s="89" t="s">
        <v>382</v>
      </c>
      <c r="J28899" s="94">
        <v>608</v>
      </c>
      <c r="K28899" s="94">
        <v>608</v>
      </c>
      <c r="P28899" s="94">
        <v>608</v>
      </c>
      <c r="Q28899" s="94">
        <v>608</v>
      </c>
      <c r="S28899" s="94">
        <v>608</v>
      </c>
      <c r="AK28899" s="94">
        <v>608</v>
      </c>
      <c r="AS28899" s="94">
        <v>608</v>
      </c>
    </row>
    <row r="28900" spans="1:45">
      <c r="A28900" s="85" t="s">
        <v>146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81</v>
      </c>
      <c r="G28900" s="89" t="s">
        <v>382</v>
      </c>
      <c r="J28900" s="94">
        <v>607</v>
      </c>
      <c r="K28900" s="94">
        <v>607</v>
      </c>
      <c r="P28900" s="94">
        <v>607</v>
      </c>
      <c r="Q28900" s="94">
        <v>607</v>
      </c>
      <c r="S28900" s="94">
        <v>607</v>
      </c>
      <c r="AK28900" s="94">
        <v>607</v>
      </c>
      <c r="AS28900" s="94">
        <v>607</v>
      </c>
    </row>
    <row r="28901" spans="1:45">
      <c r="A28901" s="85" t="s">
        <v>146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81</v>
      </c>
      <c r="G28901" s="89" t="s">
        <v>382</v>
      </c>
      <c r="J28901" s="94">
        <v>608</v>
      </c>
      <c r="K28901" s="94">
        <v>608</v>
      </c>
      <c r="P28901" s="94">
        <v>608</v>
      </c>
      <c r="Q28901" s="94">
        <v>608</v>
      </c>
      <c r="S28901" s="94">
        <v>608</v>
      </c>
      <c r="AK28901" s="94">
        <v>608</v>
      </c>
      <c r="AS28901" s="94">
        <v>608</v>
      </c>
    </row>
    <row r="28902" spans="1:45">
      <c r="A28902" s="85" t="s">
        <v>146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81</v>
      </c>
      <c r="G28902" s="89" t="s">
        <v>382</v>
      </c>
      <c r="J28902" s="94">
        <v>607</v>
      </c>
      <c r="K28902" s="94">
        <v>607</v>
      </c>
      <c r="P28902" s="94">
        <v>607</v>
      </c>
      <c r="Q28902" s="94">
        <v>607</v>
      </c>
      <c r="S28902" s="94">
        <v>607</v>
      </c>
      <c r="AK28902" s="94">
        <v>607</v>
      </c>
      <c r="AS28902" s="94">
        <v>607</v>
      </c>
    </row>
    <row r="28903" spans="1:45">
      <c r="A28903" s="85" t="s">
        <v>146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81</v>
      </c>
      <c r="G28903" s="89" t="s">
        <v>382</v>
      </c>
      <c r="J28903" s="94">
        <v>607</v>
      </c>
      <c r="K28903" s="94">
        <v>607</v>
      </c>
      <c r="P28903" s="94">
        <v>607</v>
      </c>
      <c r="Q28903" s="94">
        <v>607</v>
      </c>
      <c r="S28903" s="94">
        <v>607</v>
      </c>
      <c r="AK28903" s="94">
        <v>607</v>
      </c>
      <c r="AS28903" s="94">
        <v>607</v>
      </c>
    </row>
    <row r="28904" spans="1:45">
      <c r="A28904" s="85" t="s">
        <v>146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81</v>
      </c>
      <c r="G28904" s="89" t="s">
        <v>382</v>
      </c>
      <c r="J28904" s="94">
        <v>608</v>
      </c>
      <c r="K28904" s="94">
        <v>608</v>
      </c>
      <c r="P28904" s="94">
        <v>608</v>
      </c>
      <c r="Q28904" s="94">
        <v>608</v>
      </c>
      <c r="S28904" s="94">
        <v>608</v>
      </c>
      <c r="AK28904" s="94">
        <v>608</v>
      </c>
      <c r="AS28904" s="94">
        <v>608</v>
      </c>
    </row>
    <row r="28905" spans="1:45">
      <c r="A28905" s="85" t="s">
        <v>146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81</v>
      </c>
      <c r="G28905" s="89" t="s">
        <v>382</v>
      </c>
      <c r="J28905" s="94">
        <v>606</v>
      </c>
      <c r="K28905" s="94">
        <v>606</v>
      </c>
      <c r="P28905" s="94">
        <v>606</v>
      </c>
      <c r="Q28905" s="94">
        <v>606</v>
      </c>
      <c r="S28905" s="94">
        <v>606</v>
      </c>
      <c r="AK28905" s="94">
        <v>606</v>
      </c>
      <c r="AS28905" s="94">
        <v>606</v>
      </c>
    </row>
    <row r="28906" spans="1:45">
      <c r="A28906" s="85" t="s">
        <v>146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81</v>
      </c>
      <c r="G28906" s="89" t="s">
        <v>382</v>
      </c>
      <c r="J28906" s="94">
        <v>606</v>
      </c>
      <c r="K28906" s="94">
        <v>606</v>
      </c>
      <c r="P28906" s="94">
        <v>606</v>
      </c>
      <c r="Q28906" s="94">
        <v>606</v>
      </c>
      <c r="S28906" s="94">
        <v>606</v>
      </c>
      <c r="AK28906" s="94">
        <v>606</v>
      </c>
      <c r="AS28906" s="94">
        <v>606</v>
      </c>
    </row>
    <row r="28907" spans="1:45">
      <c r="A28907" s="85" t="s">
        <v>146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81</v>
      </c>
      <c r="G28907" s="89" t="s">
        <v>382</v>
      </c>
      <c r="J28907" s="94">
        <v>607</v>
      </c>
      <c r="K28907" s="94">
        <v>607</v>
      </c>
      <c r="P28907" s="94">
        <v>607</v>
      </c>
      <c r="Q28907" s="94">
        <v>607</v>
      </c>
      <c r="S28907" s="94">
        <v>607</v>
      </c>
      <c r="AK28907" s="94">
        <v>607</v>
      </c>
      <c r="AS28907" s="94">
        <v>607</v>
      </c>
    </row>
    <row r="28908" spans="1:45">
      <c r="A28908" s="85" t="s">
        <v>146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81</v>
      </c>
      <c r="G28908" s="89" t="s">
        <v>382</v>
      </c>
      <c r="J28908" s="94">
        <v>597</v>
      </c>
      <c r="K28908" s="94">
        <v>597</v>
      </c>
      <c r="P28908" s="94">
        <v>597</v>
      </c>
      <c r="Q28908" s="94">
        <v>597</v>
      </c>
      <c r="S28908" s="94">
        <v>597</v>
      </c>
      <c r="AK28908" s="94">
        <v>597</v>
      </c>
      <c r="AS28908" s="94">
        <v>597</v>
      </c>
    </row>
    <row r="28909" spans="1:45">
      <c r="A28909" s="85" t="s">
        <v>146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81</v>
      </c>
      <c r="G28909" s="89" t="s">
        <v>382</v>
      </c>
      <c r="J28909" s="94">
        <v>592</v>
      </c>
      <c r="K28909" s="94">
        <v>592</v>
      </c>
      <c r="P28909" s="94">
        <v>592</v>
      </c>
      <c r="Q28909" s="94">
        <v>592</v>
      </c>
      <c r="S28909" s="94">
        <v>592</v>
      </c>
      <c r="AK28909" s="94">
        <v>592</v>
      </c>
      <c r="AS28909" s="94">
        <v>592</v>
      </c>
    </row>
    <row r="28910" spans="1:45">
      <c r="A28910" s="85" t="s">
        <v>146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81</v>
      </c>
      <c r="G28910" s="89" t="s">
        <v>382</v>
      </c>
      <c r="J28910" s="94">
        <v>584</v>
      </c>
      <c r="K28910" s="94">
        <v>584</v>
      </c>
      <c r="P28910" s="94">
        <v>584</v>
      </c>
      <c r="Q28910" s="94">
        <v>584</v>
      </c>
      <c r="S28910" s="94">
        <v>584</v>
      </c>
      <c r="AK28910" s="94">
        <v>584</v>
      </c>
      <c r="AS28910" s="94">
        <v>584</v>
      </c>
    </row>
    <row r="28911" spans="1:45">
      <c r="A28911" s="85" t="s">
        <v>146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81</v>
      </c>
      <c r="G28911" s="89" t="s">
        <v>382</v>
      </c>
      <c r="J28911" s="94">
        <v>581</v>
      </c>
      <c r="K28911" s="94">
        <v>581</v>
      </c>
      <c r="P28911" s="94">
        <v>581</v>
      </c>
      <c r="Q28911" s="94">
        <v>581</v>
      </c>
      <c r="S28911" s="94">
        <v>581</v>
      </c>
      <c r="AK28911" s="94">
        <v>581</v>
      </c>
      <c r="AS28911" s="94">
        <v>581</v>
      </c>
    </row>
    <row r="28912" spans="1:45">
      <c r="A28912" s="85" t="s">
        <v>146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81</v>
      </c>
      <c r="G28912" s="89" t="s">
        <v>382</v>
      </c>
      <c r="J28912" s="94">
        <v>576</v>
      </c>
      <c r="K28912" s="94">
        <v>576</v>
      </c>
      <c r="P28912" s="94">
        <v>576</v>
      </c>
      <c r="Q28912" s="94">
        <v>576</v>
      </c>
      <c r="S28912" s="94">
        <v>576</v>
      </c>
      <c r="AK28912" s="94">
        <v>576</v>
      </c>
      <c r="AS28912" s="94">
        <v>576</v>
      </c>
    </row>
    <row r="28913" spans="1:45">
      <c r="A28913" s="85" t="s">
        <v>146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81</v>
      </c>
      <c r="G28913" s="89" t="s">
        <v>382</v>
      </c>
      <c r="J28913" s="94">
        <v>578</v>
      </c>
      <c r="K28913" s="94">
        <v>578</v>
      </c>
      <c r="P28913" s="94">
        <v>578</v>
      </c>
      <c r="Q28913" s="94">
        <v>578</v>
      </c>
      <c r="S28913" s="94">
        <v>578</v>
      </c>
      <c r="AK28913" s="94">
        <v>578</v>
      </c>
      <c r="AS28913" s="94">
        <v>578</v>
      </c>
    </row>
    <row r="28914" spans="1:45">
      <c r="A28914" s="85" t="s">
        <v>146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81</v>
      </c>
      <c r="G28914" s="89" t="s">
        <v>382</v>
      </c>
      <c r="J28914" s="94">
        <v>576</v>
      </c>
      <c r="K28914" s="94">
        <v>576</v>
      </c>
      <c r="P28914" s="94">
        <v>576</v>
      </c>
      <c r="Q28914" s="94">
        <v>576</v>
      </c>
      <c r="S28914" s="94">
        <v>576</v>
      </c>
      <c r="AK28914" s="94">
        <v>576</v>
      </c>
      <c r="AS28914" s="94">
        <v>576</v>
      </c>
    </row>
    <row r="28915" spans="1:45">
      <c r="A28915" s="85" t="s">
        <v>146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81</v>
      </c>
      <c r="G28915" s="89" t="s">
        <v>382</v>
      </c>
      <c r="J28915" s="94">
        <v>577</v>
      </c>
      <c r="K28915" s="94">
        <v>577</v>
      </c>
      <c r="P28915" s="94">
        <v>577</v>
      </c>
      <c r="Q28915" s="94">
        <v>577</v>
      </c>
      <c r="S28915" s="94">
        <v>577</v>
      </c>
      <c r="AK28915" s="94">
        <v>577</v>
      </c>
      <c r="AS28915" s="94">
        <v>577</v>
      </c>
    </row>
    <row r="28916" spans="1:45">
      <c r="A28916" s="85" t="s">
        <v>146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81</v>
      </c>
      <c r="G28916" s="89" t="s">
        <v>382</v>
      </c>
      <c r="J28916" s="94">
        <v>586</v>
      </c>
      <c r="K28916" s="94">
        <v>586</v>
      </c>
      <c r="P28916" s="94">
        <v>586</v>
      </c>
      <c r="Q28916" s="94">
        <v>586</v>
      </c>
      <c r="S28916" s="94">
        <v>586</v>
      </c>
      <c r="AK28916" s="94">
        <v>586</v>
      </c>
      <c r="AS28916" s="94">
        <v>586</v>
      </c>
    </row>
    <row r="28917" spans="1:45">
      <c r="A28917" s="85" t="s">
        <v>146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81</v>
      </c>
      <c r="G28917" s="89" t="s">
        <v>382</v>
      </c>
      <c r="J28917" s="94">
        <v>568</v>
      </c>
      <c r="K28917" s="94">
        <v>568</v>
      </c>
      <c r="P28917" s="94">
        <v>568</v>
      </c>
      <c r="Q28917" s="94">
        <v>568</v>
      </c>
      <c r="S28917" s="94">
        <v>568</v>
      </c>
      <c r="AK28917" s="94">
        <v>568</v>
      </c>
      <c r="AS28917" s="94">
        <v>568</v>
      </c>
    </row>
    <row r="28918" spans="1:45">
      <c r="A28918" s="85" t="s">
        <v>146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81</v>
      </c>
      <c r="G28918" s="89" t="s">
        <v>382</v>
      </c>
      <c r="J28918" s="94">
        <v>591</v>
      </c>
      <c r="K28918" s="94">
        <v>591</v>
      </c>
      <c r="P28918" s="94">
        <v>591</v>
      </c>
      <c r="Q28918" s="94">
        <v>591</v>
      </c>
      <c r="S28918" s="94">
        <v>591</v>
      </c>
      <c r="AK28918" s="94">
        <v>591</v>
      </c>
      <c r="AS28918" s="94">
        <v>591</v>
      </c>
    </row>
    <row r="28919" spans="1:45">
      <c r="A28919" s="85" t="s">
        <v>146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81</v>
      </c>
      <c r="G28919" s="89" t="s">
        <v>382</v>
      </c>
      <c r="J28919" s="94">
        <v>600</v>
      </c>
      <c r="K28919" s="94">
        <v>600</v>
      </c>
      <c r="P28919" s="94">
        <v>600</v>
      </c>
      <c r="Q28919" s="94">
        <v>600</v>
      </c>
      <c r="S28919" s="94">
        <v>600</v>
      </c>
      <c r="AK28919" s="94">
        <v>600</v>
      </c>
      <c r="AS28919" s="94">
        <v>600</v>
      </c>
    </row>
    <row r="28920" spans="1:45">
      <c r="A28920" s="85" t="s">
        <v>146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81</v>
      </c>
      <c r="G28920" s="89" t="s">
        <v>382</v>
      </c>
      <c r="J28920" s="94">
        <v>603</v>
      </c>
      <c r="K28920" s="94">
        <v>603</v>
      </c>
      <c r="P28920" s="94">
        <v>603</v>
      </c>
      <c r="Q28920" s="94">
        <v>603</v>
      </c>
      <c r="S28920" s="94">
        <v>603</v>
      </c>
      <c r="AK28920" s="94">
        <v>603</v>
      </c>
      <c r="AS28920" s="94">
        <v>603</v>
      </c>
    </row>
    <row r="28921" spans="1:45">
      <c r="A28921" s="85" t="s">
        <v>146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81</v>
      </c>
      <c r="G28921" s="89" t="s">
        <v>382</v>
      </c>
      <c r="J28921" s="94">
        <v>601</v>
      </c>
      <c r="K28921" s="94">
        <v>601</v>
      </c>
      <c r="P28921" s="94">
        <v>601</v>
      </c>
      <c r="Q28921" s="94">
        <v>601</v>
      </c>
      <c r="S28921" s="94">
        <v>601</v>
      </c>
      <c r="AK28921" s="94">
        <v>601</v>
      </c>
      <c r="AS28921" s="94">
        <v>601</v>
      </c>
    </row>
    <row r="28922" spans="1:45">
      <c r="A28922" s="85" t="s">
        <v>146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81</v>
      </c>
      <c r="G28922" s="89" t="s">
        <v>382</v>
      </c>
      <c r="J28922" s="94">
        <v>581</v>
      </c>
      <c r="K28922" s="94">
        <v>581</v>
      </c>
      <c r="P28922" s="94">
        <v>581</v>
      </c>
      <c r="Q28922" s="94">
        <v>581</v>
      </c>
      <c r="S28922" s="94">
        <v>581</v>
      </c>
      <c r="AK28922" s="94">
        <v>581</v>
      </c>
      <c r="AS28922" s="94">
        <v>581</v>
      </c>
    </row>
    <row r="28923" spans="1:45">
      <c r="A28923" s="85" t="s">
        <v>146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81</v>
      </c>
      <c r="G28923" s="89" t="s">
        <v>382</v>
      </c>
      <c r="J28923" s="94">
        <v>603</v>
      </c>
      <c r="K28923" s="94">
        <v>603</v>
      </c>
      <c r="P28923" s="94">
        <v>603</v>
      </c>
      <c r="Q28923" s="94">
        <v>603</v>
      </c>
      <c r="S28923" s="94">
        <v>603</v>
      </c>
      <c r="AK28923" s="94">
        <v>603</v>
      </c>
      <c r="AS28923" s="94">
        <v>603</v>
      </c>
    </row>
    <row r="28924" spans="1:45">
      <c r="A28924" s="85" t="s">
        <v>146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81</v>
      </c>
      <c r="G28924" s="89" t="s">
        <v>382</v>
      </c>
      <c r="J28924" s="94">
        <v>603</v>
      </c>
      <c r="K28924" s="94">
        <v>603</v>
      </c>
      <c r="P28924" s="94">
        <v>603</v>
      </c>
      <c r="Q28924" s="94">
        <v>603</v>
      </c>
      <c r="S28924" s="94">
        <v>603</v>
      </c>
      <c r="AK28924" s="94">
        <v>603</v>
      </c>
      <c r="AS28924" s="94">
        <v>603</v>
      </c>
    </row>
    <row r="28925" spans="1:45">
      <c r="A28925" s="85" t="s">
        <v>146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81</v>
      </c>
      <c r="G28925" s="89" t="s">
        <v>382</v>
      </c>
      <c r="J28925" s="94">
        <v>604</v>
      </c>
      <c r="K28925" s="94">
        <v>604</v>
      </c>
      <c r="P28925" s="94">
        <v>604</v>
      </c>
      <c r="Q28925" s="94">
        <v>604</v>
      </c>
      <c r="S28925" s="94">
        <v>604</v>
      </c>
      <c r="AK28925" s="94">
        <v>604</v>
      </c>
      <c r="AS28925" s="94">
        <v>604</v>
      </c>
    </row>
    <row r="28926" spans="1:45">
      <c r="A28926" s="85" t="s">
        <v>146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81</v>
      </c>
      <c r="G28926" s="89" t="s">
        <v>382</v>
      </c>
      <c r="J28926" s="94">
        <v>604</v>
      </c>
      <c r="K28926" s="94">
        <v>604</v>
      </c>
      <c r="P28926" s="94">
        <v>604</v>
      </c>
      <c r="Q28926" s="94">
        <v>604</v>
      </c>
      <c r="S28926" s="94">
        <v>604</v>
      </c>
      <c r="AK28926" s="94">
        <v>604</v>
      </c>
      <c r="AS28926" s="94">
        <v>604</v>
      </c>
    </row>
    <row r="28927" spans="1:45">
      <c r="A28927" s="85" t="s">
        <v>146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81</v>
      </c>
      <c r="G28927" s="89" t="s">
        <v>382</v>
      </c>
      <c r="J28927" s="94">
        <v>609</v>
      </c>
      <c r="K28927" s="94">
        <v>609</v>
      </c>
      <c r="P28927" s="94">
        <v>609</v>
      </c>
      <c r="Q28927" s="94">
        <v>609</v>
      </c>
      <c r="S28927" s="94">
        <v>609</v>
      </c>
      <c r="AK28927" s="94">
        <v>609</v>
      </c>
      <c r="AS28927" s="94">
        <v>609</v>
      </c>
    </row>
    <row r="28928" spans="1:45">
      <c r="A28928" s="85" t="s">
        <v>146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81</v>
      </c>
      <c r="G28928" s="89" t="s">
        <v>382</v>
      </c>
      <c r="J28928" s="94">
        <v>608</v>
      </c>
      <c r="K28928" s="94">
        <v>608</v>
      </c>
      <c r="P28928" s="94">
        <v>608</v>
      </c>
      <c r="Q28928" s="94">
        <v>608</v>
      </c>
      <c r="S28928" s="94">
        <v>608</v>
      </c>
      <c r="AK28928" s="94">
        <v>608</v>
      </c>
      <c r="AS28928" s="94">
        <v>608</v>
      </c>
    </row>
    <row r="28929" spans="1:45">
      <c r="A28929" s="85" t="s">
        <v>146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81</v>
      </c>
      <c r="G28929" s="89" t="s">
        <v>382</v>
      </c>
      <c r="J28929" s="94">
        <v>608</v>
      </c>
      <c r="K28929" s="94">
        <v>608</v>
      </c>
      <c r="P28929" s="94">
        <v>608</v>
      </c>
      <c r="Q28929" s="94">
        <v>608</v>
      </c>
      <c r="S28929" s="94">
        <v>608</v>
      </c>
      <c r="AK28929" s="94">
        <v>608</v>
      </c>
      <c r="AS28929" s="94">
        <v>608</v>
      </c>
    </row>
    <row r="28930" spans="1:45">
      <c r="A28930" s="85" t="s">
        <v>146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81</v>
      </c>
      <c r="G28930" s="89" t="s">
        <v>382</v>
      </c>
      <c r="J28930" s="94">
        <v>607</v>
      </c>
      <c r="K28930" s="94">
        <v>607</v>
      </c>
      <c r="P28930" s="94">
        <v>607</v>
      </c>
      <c r="Q28930" s="94">
        <v>607</v>
      </c>
      <c r="S28930" s="94">
        <v>607</v>
      </c>
      <c r="AK28930" s="94">
        <v>607</v>
      </c>
      <c r="AS28930" s="94">
        <v>607</v>
      </c>
    </row>
    <row r="28931" spans="1:45">
      <c r="A28931" s="85" t="s">
        <v>146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81</v>
      </c>
      <c r="G28931" s="89" t="s">
        <v>382</v>
      </c>
      <c r="J28931" s="94">
        <v>604</v>
      </c>
      <c r="K28931" s="94">
        <v>604</v>
      </c>
      <c r="P28931" s="94">
        <v>604</v>
      </c>
      <c r="Q28931" s="94">
        <v>604</v>
      </c>
      <c r="S28931" s="94">
        <v>604</v>
      </c>
      <c r="AK28931" s="94">
        <v>604</v>
      </c>
      <c r="AS28931" s="94">
        <v>604</v>
      </c>
    </row>
    <row r="28932" spans="1:45">
      <c r="A28932" s="85" t="s">
        <v>146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81</v>
      </c>
      <c r="G28932" s="89" t="s">
        <v>382</v>
      </c>
      <c r="J28932" s="94">
        <v>597</v>
      </c>
      <c r="K28932" s="94">
        <v>597</v>
      </c>
      <c r="P28932" s="94">
        <v>597</v>
      </c>
      <c r="Q28932" s="94">
        <v>597</v>
      </c>
      <c r="S28932" s="94">
        <v>597</v>
      </c>
      <c r="AK28932" s="94">
        <v>597</v>
      </c>
      <c r="AS28932" s="94">
        <v>597</v>
      </c>
    </row>
    <row r="28933" spans="1:45">
      <c r="A28933" s="85" t="s">
        <v>146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81</v>
      </c>
      <c r="G28933" s="89" t="s">
        <v>382</v>
      </c>
      <c r="J28933" s="94">
        <v>588</v>
      </c>
      <c r="K28933" s="94">
        <v>588</v>
      </c>
      <c r="P28933" s="94">
        <v>588</v>
      </c>
      <c r="Q28933" s="94">
        <v>588</v>
      </c>
      <c r="S28933" s="94">
        <v>588</v>
      </c>
      <c r="AK28933" s="94">
        <v>588</v>
      </c>
      <c r="AS28933" s="94">
        <v>588</v>
      </c>
    </row>
    <row r="28934" spans="1:45">
      <c r="A28934" s="85" t="s">
        <v>146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81</v>
      </c>
      <c r="G28934" s="89" t="s">
        <v>382</v>
      </c>
      <c r="J28934" s="94">
        <v>584</v>
      </c>
      <c r="K28934" s="94">
        <v>584</v>
      </c>
      <c r="P28934" s="94">
        <v>584</v>
      </c>
      <c r="Q28934" s="94">
        <v>584</v>
      </c>
      <c r="S28934" s="94">
        <v>584</v>
      </c>
      <c r="AK28934" s="94">
        <v>584</v>
      </c>
      <c r="AS28934" s="94">
        <v>584</v>
      </c>
    </row>
    <row r="28935" spans="1:45">
      <c r="A28935" s="85" t="s">
        <v>146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81</v>
      </c>
      <c r="G28935" s="89" t="s">
        <v>382</v>
      </c>
      <c r="J28935" s="94">
        <v>578</v>
      </c>
      <c r="K28935" s="94">
        <v>578</v>
      </c>
      <c r="P28935" s="94">
        <v>578</v>
      </c>
      <c r="Q28935" s="94">
        <v>578</v>
      </c>
      <c r="S28935" s="94">
        <v>578</v>
      </c>
      <c r="AK28935" s="94">
        <v>578</v>
      </c>
      <c r="AS28935" s="94">
        <v>578</v>
      </c>
    </row>
    <row r="28936" spans="1:45">
      <c r="A28936" s="85" t="s">
        <v>146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81</v>
      </c>
      <c r="G28936" s="89" t="s">
        <v>382</v>
      </c>
      <c r="J28936" s="94">
        <v>576</v>
      </c>
      <c r="K28936" s="94">
        <v>576</v>
      </c>
      <c r="P28936" s="94">
        <v>576</v>
      </c>
      <c r="Q28936" s="94">
        <v>576</v>
      </c>
      <c r="S28936" s="94">
        <v>576</v>
      </c>
      <c r="AK28936" s="94">
        <v>576</v>
      </c>
      <c r="AS28936" s="94">
        <v>576</v>
      </c>
    </row>
    <row r="28937" spans="1:45">
      <c r="A28937" s="85" t="s">
        <v>146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81</v>
      </c>
      <c r="G28937" s="89" t="s">
        <v>382</v>
      </c>
      <c r="J28937" s="94">
        <v>574</v>
      </c>
      <c r="K28937" s="94">
        <v>574</v>
      </c>
      <c r="P28937" s="94">
        <v>574</v>
      </c>
      <c r="Q28937" s="94">
        <v>574</v>
      </c>
      <c r="S28937" s="94">
        <v>574</v>
      </c>
      <c r="AK28937" s="94">
        <v>574</v>
      </c>
      <c r="AS28937" s="94">
        <v>574</v>
      </c>
    </row>
    <row r="28938" spans="1:45">
      <c r="A28938" s="85" t="s">
        <v>146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81</v>
      </c>
      <c r="G28938" s="89" t="s">
        <v>382</v>
      </c>
      <c r="J28938" s="94">
        <v>575</v>
      </c>
      <c r="K28938" s="94">
        <v>575</v>
      </c>
      <c r="P28938" s="94">
        <v>575</v>
      </c>
      <c r="Q28938" s="94">
        <v>575</v>
      </c>
      <c r="S28938" s="94">
        <v>575</v>
      </c>
      <c r="AK28938" s="94">
        <v>575</v>
      </c>
      <c r="AS28938" s="94">
        <v>575</v>
      </c>
    </row>
    <row r="28939" spans="1:45">
      <c r="A28939" s="85" t="s">
        <v>146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81</v>
      </c>
      <c r="G28939" s="89" t="s">
        <v>382</v>
      </c>
      <c r="J28939" s="94">
        <v>575</v>
      </c>
      <c r="K28939" s="94">
        <v>575</v>
      </c>
      <c r="P28939" s="94">
        <v>575</v>
      </c>
      <c r="Q28939" s="94">
        <v>575</v>
      </c>
      <c r="S28939" s="94">
        <v>575</v>
      </c>
      <c r="AK28939" s="94">
        <v>575</v>
      </c>
      <c r="AS28939" s="94">
        <v>575</v>
      </c>
    </row>
    <row r="28940" spans="1:45">
      <c r="A28940" s="85" t="s">
        <v>146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81</v>
      </c>
      <c r="G28940" s="89" t="s">
        <v>382</v>
      </c>
      <c r="J28940" s="94">
        <v>576</v>
      </c>
      <c r="K28940" s="94">
        <v>576</v>
      </c>
      <c r="P28940" s="94">
        <v>576</v>
      </c>
      <c r="Q28940" s="94">
        <v>576</v>
      </c>
      <c r="S28940" s="94">
        <v>576</v>
      </c>
      <c r="AK28940" s="94">
        <v>576</v>
      </c>
      <c r="AS28940" s="94">
        <v>576</v>
      </c>
    </row>
    <row r="28941" spans="1:45">
      <c r="A28941" s="85" t="s">
        <v>146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81</v>
      </c>
      <c r="G28941" s="89" t="s">
        <v>382</v>
      </c>
      <c r="J28941" s="94">
        <v>559</v>
      </c>
      <c r="K28941" s="94">
        <v>559</v>
      </c>
      <c r="P28941" s="94">
        <v>559</v>
      </c>
      <c r="Q28941" s="94">
        <v>559</v>
      </c>
      <c r="S28941" s="94">
        <v>559</v>
      </c>
      <c r="AK28941" s="94">
        <v>559</v>
      </c>
      <c r="AS28941" s="94">
        <v>559</v>
      </c>
    </row>
    <row r="28942" spans="1:45">
      <c r="A28942" s="85" t="s">
        <v>146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81</v>
      </c>
      <c r="G28942" s="89" t="s">
        <v>382</v>
      </c>
      <c r="J28942" s="94">
        <v>586</v>
      </c>
      <c r="K28942" s="94">
        <v>586</v>
      </c>
      <c r="P28942" s="94">
        <v>586</v>
      </c>
      <c r="Q28942" s="94">
        <v>586</v>
      </c>
      <c r="S28942" s="94">
        <v>586</v>
      </c>
      <c r="AK28942" s="94">
        <v>586</v>
      </c>
      <c r="AS28942" s="94">
        <v>586</v>
      </c>
    </row>
    <row r="28943" spans="1:45">
      <c r="A28943" s="85" t="s">
        <v>146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81</v>
      </c>
      <c r="G28943" s="89" t="s">
        <v>382</v>
      </c>
      <c r="J28943" s="94">
        <v>595</v>
      </c>
      <c r="K28943" s="94">
        <v>595</v>
      </c>
      <c r="P28943" s="94">
        <v>595</v>
      </c>
      <c r="Q28943" s="94">
        <v>595</v>
      </c>
      <c r="S28943" s="94">
        <v>595</v>
      </c>
      <c r="AK28943" s="94">
        <v>595</v>
      </c>
      <c r="AS28943" s="94">
        <v>595</v>
      </c>
    </row>
    <row r="28944" spans="1:45">
      <c r="A28944" s="85" t="s">
        <v>146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81</v>
      </c>
      <c r="G28944" s="89" t="s">
        <v>382</v>
      </c>
      <c r="J28944" s="94">
        <v>599</v>
      </c>
      <c r="K28944" s="94">
        <v>599</v>
      </c>
      <c r="P28944" s="94">
        <v>599</v>
      </c>
      <c r="Q28944" s="94">
        <v>599</v>
      </c>
      <c r="S28944" s="94">
        <v>599</v>
      </c>
      <c r="AK28944" s="94">
        <v>599</v>
      </c>
      <c r="AS28944" s="94">
        <v>599</v>
      </c>
    </row>
    <row r="28945" spans="1:45">
      <c r="A28945" s="85" t="s">
        <v>146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81</v>
      </c>
      <c r="G28945" s="89" t="s">
        <v>382</v>
      </c>
      <c r="J28945" s="94">
        <v>600</v>
      </c>
      <c r="K28945" s="94">
        <v>600</v>
      </c>
      <c r="P28945" s="94">
        <v>600</v>
      </c>
      <c r="Q28945" s="94">
        <v>600</v>
      </c>
      <c r="S28945" s="94">
        <v>600</v>
      </c>
      <c r="AK28945" s="94">
        <v>600</v>
      </c>
      <c r="AS28945" s="94">
        <v>600</v>
      </c>
    </row>
    <row r="28946" spans="1:45">
      <c r="A28946" s="85" t="s">
        <v>146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81</v>
      </c>
      <c r="G28946" s="89" t="s">
        <v>382</v>
      </c>
      <c r="J28946" s="94">
        <v>601</v>
      </c>
      <c r="K28946" s="94">
        <v>601</v>
      </c>
      <c r="P28946" s="94">
        <v>601</v>
      </c>
      <c r="Q28946" s="94">
        <v>601</v>
      </c>
      <c r="S28946" s="94">
        <v>601</v>
      </c>
      <c r="AK28946" s="94">
        <v>601</v>
      </c>
      <c r="AS28946" s="94">
        <v>601</v>
      </c>
    </row>
    <row r="28947" spans="1:45">
      <c r="A28947" s="85" t="s">
        <v>146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81</v>
      </c>
      <c r="G28947" s="89" t="s">
        <v>382</v>
      </c>
      <c r="J28947" s="94">
        <v>601</v>
      </c>
      <c r="K28947" s="94">
        <v>601</v>
      </c>
      <c r="P28947" s="94">
        <v>601</v>
      </c>
      <c r="Q28947" s="94">
        <v>601</v>
      </c>
      <c r="S28947" s="94">
        <v>601</v>
      </c>
      <c r="AK28947" s="94">
        <v>601</v>
      </c>
      <c r="AS28947" s="94">
        <v>601</v>
      </c>
    </row>
    <row r="28948" spans="1:45">
      <c r="A28948" s="85" t="s">
        <v>146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81</v>
      </c>
      <c r="G28948" s="89" t="s">
        <v>382</v>
      </c>
      <c r="J28948" s="94">
        <v>602</v>
      </c>
      <c r="K28948" s="94">
        <v>602</v>
      </c>
      <c r="P28948" s="94">
        <v>602</v>
      </c>
      <c r="Q28948" s="94">
        <v>602</v>
      </c>
      <c r="S28948" s="94">
        <v>602</v>
      </c>
      <c r="AK28948" s="94">
        <v>602</v>
      </c>
      <c r="AS28948" s="94">
        <v>602</v>
      </c>
    </row>
    <row r="28949" spans="1:45">
      <c r="A28949" s="85" t="s">
        <v>146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81</v>
      </c>
      <c r="G28949" s="89" t="s">
        <v>382</v>
      </c>
      <c r="J28949" s="94">
        <v>602</v>
      </c>
      <c r="K28949" s="94">
        <v>602</v>
      </c>
      <c r="P28949" s="94">
        <v>602</v>
      </c>
      <c r="Q28949" s="94">
        <v>602</v>
      </c>
      <c r="S28949" s="94">
        <v>602</v>
      </c>
      <c r="AK28949" s="94">
        <v>602</v>
      </c>
      <c r="AS28949" s="94">
        <v>602</v>
      </c>
    </row>
    <row r="28950" spans="1:45">
      <c r="A28950" s="85" t="s">
        <v>146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81</v>
      </c>
      <c r="G28950" s="89" t="s">
        <v>382</v>
      </c>
      <c r="J28950" s="94">
        <v>621</v>
      </c>
      <c r="K28950" s="94">
        <v>621</v>
      </c>
      <c r="P28950" s="94">
        <v>621</v>
      </c>
      <c r="Q28950" s="94">
        <v>621</v>
      </c>
      <c r="S28950" s="94">
        <v>621</v>
      </c>
      <c r="AK28950" s="94">
        <v>621</v>
      </c>
      <c r="AS28950" s="94">
        <v>621</v>
      </c>
    </row>
    <row r="28951" spans="1:45">
      <c r="A28951" s="85" t="s">
        <v>146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81</v>
      </c>
      <c r="G28951" s="89" t="s">
        <v>382</v>
      </c>
      <c r="J28951" s="94">
        <v>602</v>
      </c>
      <c r="K28951" s="94">
        <v>602</v>
      </c>
      <c r="P28951" s="94">
        <v>602</v>
      </c>
      <c r="Q28951" s="94">
        <v>602</v>
      </c>
      <c r="S28951" s="94">
        <v>602</v>
      </c>
      <c r="AK28951" s="94">
        <v>602</v>
      </c>
      <c r="AS28951" s="94">
        <v>602</v>
      </c>
    </row>
    <row r="28952" spans="1:45">
      <c r="A28952" s="85" t="s">
        <v>146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81</v>
      </c>
      <c r="G28952" s="89" t="s">
        <v>382</v>
      </c>
      <c r="J28952" s="94">
        <v>607</v>
      </c>
      <c r="K28952" s="94">
        <v>607</v>
      </c>
      <c r="P28952" s="94">
        <v>607</v>
      </c>
      <c r="Q28952" s="94">
        <v>607</v>
      </c>
      <c r="S28952" s="94">
        <v>607</v>
      </c>
      <c r="AK28952" s="94">
        <v>607</v>
      </c>
      <c r="AS28952" s="94">
        <v>607</v>
      </c>
    </row>
    <row r="28953" spans="1:45">
      <c r="A28953" s="85" t="s">
        <v>146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81</v>
      </c>
      <c r="G28953" s="89" t="s">
        <v>382</v>
      </c>
      <c r="J28953" s="94">
        <v>608</v>
      </c>
      <c r="K28953" s="94">
        <v>608</v>
      </c>
      <c r="P28953" s="94">
        <v>608</v>
      </c>
      <c r="Q28953" s="94">
        <v>608</v>
      </c>
      <c r="S28953" s="94">
        <v>608</v>
      </c>
      <c r="AK28953" s="94">
        <v>608</v>
      </c>
      <c r="AS28953" s="94">
        <v>608</v>
      </c>
    </row>
    <row r="28954" spans="1:45">
      <c r="A28954" s="85" t="s">
        <v>146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81</v>
      </c>
      <c r="G28954" s="89" t="s">
        <v>382</v>
      </c>
      <c r="J28954" s="94">
        <v>607</v>
      </c>
      <c r="K28954" s="94">
        <v>607</v>
      </c>
      <c r="P28954" s="94">
        <v>607</v>
      </c>
      <c r="Q28954" s="94">
        <v>607</v>
      </c>
      <c r="S28954" s="94">
        <v>607</v>
      </c>
      <c r="AK28954" s="94">
        <v>607</v>
      </c>
      <c r="AS28954" s="94">
        <v>607</v>
      </c>
    </row>
    <row r="28955" spans="1:45">
      <c r="A28955" s="85" t="s">
        <v>146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81</v>
      </c>
      <c r="G28955" s="89" t="s">
        <v>382</v>
      </c>
      <c r="J28955" s="94">
        <v>604</v>
      </c>
      <c r="K28955" s="94">
        <v>604</v>
      </c>
      <c r="P28955" s="94">
        <v>604</v>
      </c>
      <c r="Q28955" s="94">
        <v>604</v>
      </c>
      <c r="S28955" s="94">
        <v>604</v>
      </c>
      <c r="AK28955" s="94">
        <v>604</v>
      </c>
      <c r="AS28955" s="94">
        <v>604</v>
      </c>
    </row>
    <row r="28956" spans="1:45">
      <c r="A28956" s="85" t="s">
        <v>146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81</v>
      </c>
      <c r="G28956" s="89" t="s">
        <v>382</v>
      </c>
      <c r="J28956" s="94">
        <v>599</v>
      </c>
      <c r="K28956" s="94">
        <v>599</v>
      </c>
      <c r="P28956" s="94">
        <v>599</v>
      </c>
      <c r="Q28956" s="94">
        <v>599</v>
      </c>
      <c r="S28956" s="94">
        <v>599</v>
      </c>
      <c r="AK28956" s="94">
        <v>599</v>
      </c>
      <c r="AS28956" s="94">
        <v>599</v>
      </c>
    </row>
    <row r="28957" spans="1:45">
      <c r="A28957" s="85" t="s">
        <v>146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81</v>
      </c>
      <c r="G28957" s="89" t="s">
        <v>382</v>
      </c>
      <c r="J28957" s="94">
        <v>590</v>
      </c>
      <c r="K28957" s="94">
        <v>590</v>
      </c>
      <c r="P28957" s="94">
        <v>590</v>
      </c>
      <c r="Q28957" s="94">
        <v>590</v>
      </c>
      <c r="S28957" s="94">
        <v>590</v>
      </c>
      <c r="AK28957" s="94">
        <v>590</v>
      </c>
      <c r="AS28957" s="94">
        <v>590</v>
      </c>
    </row>
    <row r="28958" spans="1:45">
      <c r="A28958" s="85" t="s">
        <v>146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81</v>
      </c>
      <c r="G28958" s="89" t="s">
        <v>382</v>
      </c>
      <c r="J28958" s="94">
        <v>585</v>
      </c>
      <c r="K28958" s="94">
        <v>585</v>
      </c>
      <c r="P28958" s="94">
        <v>585</v>
      </c>
      <c r="Q28958" s="94">
        <v>585</v>
      </c>
      <c r="S28958" s="94">
        <v>585</v>
      </c>
      <c r="AK28958" s="94">
        <v>585</v>
      </c>
      <c r="AS28958" s="94">
        <v>585</v>
      </c>
    </row>
    <row r="28959" spans="1:45">
      <c r="A28959" s="85" t="s">
        <v>146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81</v>
      </c>
      <c r="G28959" s="89" t="s">
        <v>382</v>
      </c>
      <c r="J28959" s="94">
        <v>579</v>
      </c>
      <c r="K28959" s="94">
        <v>579</v>
      </c>
      <c r="P28959" s="94">
        <v>579</v>
      </c>
      <c r="Q28959" s="94">
        <v>579</v>
      </c>
      <c r="S28959" s="94">
        <v>579</v>
      </c>
      <c r="AK28959" s="94">
        <v>579</v>
      </c>
      <c r="AS28959" s="94">
        <v>579</v>
      </c>
    </row>
    <row r="28960" spans="1:45">
      <c r="A28960" s="85" t="s">
        <v>146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81</v>
      </c>
      <c r="G28960" s="89" t="s">
        <v>382</v>
      </c>
      <c r="J28960" s="94">
        <v>574</v>
      </c>
      <c r="K28960" s="94">
        <v>574</v>
      </c>
      <c r="P28960" s="94">
        <v>574</v>
      </c>
      <c r="Q28960" s="94">
        <v>574</v>
      </c>
      <c r="S28960" s="94">
        <v>574</v>
      </c>
      <c r="AK28960" s="94">
        <v>574</v>
      </c>
      <c r="AS28960" s="94">
        <v>574</v>
      </c>
    </row>
    <row r="28961" spans="1:45">
      <c r="A28961" s="85" t="s">
        <v>146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81</v>
      </c>
      <c r="G28961" s="89" t="s">
        <v>382</v>
      </c>
      <c r="J28961" s="94">
        <v>560</v>
      </c>
      <c r="K28961" s="94">
        <v>560</v>
      </c>
      <c r="P28961" s="94">
        <v>560</v>
      </c>
      <c r="Q28961" s="94">
        <v>560</v>
      </c>
      <c r="S28961" s="94">
        <v>560</v>
      </c>
      <c r="AK28961" s="94">
        <v>560</v>
      </c>
      <c r="AS28961" s="94">
        <v>560</v>
      </c>
    </row>
    <row r="28962" spans="1:45">
      <c r="A28962" s="85" t="s">
        <v>146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81</v>
      </c>
      <c r="G28962" s="89" t="s">
        <v>382</v>
      </c>
      <c r="J28962" s="94">
        <v>560</v>
      </c>
      <c r="K28962" s="94">
        <v>560</v>
      </c>
      <c r="P28962" s="94">
        <v>560</v>
      </c>
      <c r="Q28962" s="94">
        <v>560</v>
      </c>
      <c r="S28962" s="94">
        <v>560</v>
      </c>
      <c r="AK28962" s="94">
        <v>560</v>
      </c>
      <c r="AS28962" s="94">
        <v>560</v>
      </c>
    </row>
    <row r="28963" spans="1:45">
      <c r="A28963" s="85" t="s">
        <v>146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81</v>
      </c>
      <c r="G28963" s="89" t="s">
        <v>382</v>
      </c>
      <c r="J28963" s="94">
        <v>572</v>
      </c>
      <c r="K28963" s="94">
        <v>572</v>
      </c>
      <c r="P28963" s="94">
        <v>572</v>
      </c>
      <c r="Q28963" s="94">
        <v>572</v>
      </c>
      <c r="S28963" s="94">
        <v>572</v>
      </c>
      <c r="AK28963" s="94">
        <v>572</v>
      </c>
      <c r="AS28963" s="94">
        <v>572</v>
      </c>
    </row>
    <row r="28964" spans="1:45">
      <c r="A28964" s="85" t="s">
        <v>146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81</v>
      </c>
      <c r="G28964" s="89" t="s">
        <v>382</v>
      </c>
      <c r="J28964" s="94">
        <v>579</v>
      </c>
      <c r="K28964" s="94">
        <v>579</v>
      </c>
      <c r="P28964" s="94">
        <v>579</v>
      </c>
      <c r="Q28964" s="94">
        <v>579</v>
      </c>
      <c r="S28964" s="94">
        <v>579</v>
      </c>
      <c r="AK28964" s="94">
        <v>579</v>
      </c>
      <c r="AS28964" s="94">
        <v>579</v>
      </c>
    </row>
    <row r="28965" spans="1:45">
      <c r="A28965" s="85" t="s">
        <v>146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81</v>
      </c>
      <c r="G28965" s="89" t="s">
        <v>382</v>
      </c>
      <c r="J28965" s="94">
        <v>582</v>
      </c>
      <c r="K28965" s="94">
        <v>582</v>
      </c>
      <c r="P28965" s="94">
        <v>582</v>
      </c>
      <c r="Q28965" s="94">
        <v>582</v>
      </c>
      <c r="S28965" s="94">
        <v>582</v>
      </c>
      <c r="AK28965" s="94">
        <v>582</v>
      </c>
      <c r="AS28965" s="94">
        <v>582</v>
      </c>
    </row>
    <row r="28966" spans="1:45">
      <c r="A28966" s="85" t="s">
        <v>146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81</v>
      </c>
      <c r="G28966" s="89" t="s">
        <v>382</v>
      </c>
      <c r="J28966" s="94">
        <v>559</v>
      </c>
      <c r="K28966" s="94">
        <v>559</v>
      </c>
      <c r="P28966" s="94">
        <v>559</v>
      </c>
      <c r="Q28966" s="94">
        <v>559</v>
      </c>
      <c r="S28966" s="94">
        <v>559</v>
      </c>
      <c r="AK28966" s="94">
        <v>559</v>
      </c>
      <c r="AS28966" s="94">
        <v>559</v>
      </c>
    </row>
    <row r="28967" spans="1:45">
      <c r="A28967" s="85" t="s">
        <v>146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81</v>
      </c>
      <c r="G28967" s="89" t="s">
        <v>382</v>
      </c>
      <c r="J28967" s="94">
        <v>561</v>
      </c>
      <c r="K28967" s="94">
        <v>561</v>
      </c>
      <c r="P28967" s="94">
        <v>561</v>
      </c>
      <c r="Q28967" s="94">
        <v>561</v>
      </c>
      <c r="S28967" s="94">
        <v>561</v>
      </c>
      <c r="AK28967" s="94">
        <v>561</v>
      </c>
      <c r="AS28967" s="94">
        <v>561</v>
      </c>
    </row>
    <row r="28968" spans="1:45">
      <c r="A28968" s="85" t="s">
        <v>146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81</v>
      </c>
      <c r="G28968" s="89" t="s">
        <v>382</v>
      </c>
      <c r="J28968" s="94">
        <v>596</v>
      </c>
      <c r="K28968" s="94">
        <v>596</v>
      </c>
      <c r="P28968" s="94">
        <v>596</v>
      </c>
      <c r="Q28968" s="94">
        <v>596</v>
      </c>
      <c r="S28968" s="94">
        <v>596</v>
      </c>
      <c r="AK28968" s="94">
        <v>596</v>
      </c>
      <c r="AS28968" s="94">
        <v>596</v>
      </c>
    </row>
    <row r="28969" spans="1:45">
      <c r="A28969" s="85" t="s">
        <v>146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81</v>
      </c>
      <c r="G28969" s="89" t="s">
        <v>382</v>
      </c>
      <c r="J28969" s="94">
        <v>601</v>
      </c>
      <c r="K28969" s="94">
        <v>601</v>
      </c>
      <c r="P28969" s="94">
        <v>601</v>
      </c>
      <c r="Q28969" s="94">
        <v>601</v>
      </c>
      <c r="S28969" s="94">
        <v>601</v>
      </c>
      <c r="AK28969" s="94">
        <v>601</v>
      </c>
      <c r="AS28969" s="94">
        <v>601</v>
      </c>
    </row>
    <row r="28970" spans="1:45">
      <c r="A28970" s="85" t="s">
        <v>146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81</v>
      </c>
      <c r="G28970" s="89" t="s">
        <v>382</v>
      </c>
      <c r="J28970" s="94">
        <v>601</v>
      </c>
      <c r="K28970" s="94">
        <v>601</v>
      </c>
      <c r="P28970" s="94">
        <v>601</v>
      </c>
      <c r="Q28970" s="94">
        <v>601</v>
      </c>
      <c r="S28970" s="94">
        <v>601</v>
      </c>
      <c r="AK28970" s="94">
        <v>601</v>
      </c>
      <c r="AS28970" s="94">
        <v>601</v>
      </c>
    </row>
    <row r="28971" spans="1:45">
      <c r="A28971" s="85" t="s">
        <v>146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81</v>
      </c>
      <c r="G28971" s="89" t="s">
        <v>382</v>
      </c>
      <c r="J28971" s="94">
        <v>604</v>
      </c>
      <c r="K28971" s="94">
        <v>604</v>
      </c>
      <c r="P28971" s="94">
        <v>604</v>
      </c>
      <c r="Q28971" s="94">
        <v>604</v>
      </c>
      <c r="S28971" s="94">
        <v>604</v>
      </c>
      <c r="AK28971" s="94">
        <v>604</v>
      </c>
      <c r="AS28971" s="94">
        <v>604</v>
      </c>
    </row>
    <row r="28972" spans="1:45">
      <c r="A28972" s="85" t="s">
        <v>146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81</v>
      </c>
      <c r="G28972" s="89" t="s">
        <v>382</v>
      </c>
      <c r="J28972" s="94">
        <v>605</v>
      </c>
      <c r="K28972" s="94">
        <v>605</v>
      </c>
      <c r="P28972" s="94">
        <v>605</v>
      </c>
      <c r="Q28972" s="94">
        <v>605</v>
      </c>
      <c r="S28972" s="94">
        <v>605</v>
      </c>
      <c r="AK28972" s="94">
        <v>605</v>
      </c>
      <c r="AS28972" s="94">
        <v>605</v>
      </c>
    </row>
    <row r="28973" spans="1:45">
      <c r="A28973" s="85" t="s">
        <v>146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81</v>
      </c>
      <c r="G28973" s="89" t="s">
        <v>382</v>
      </c>
      <c r="J28973" s="94">
        <v>606</v>
      </c>
      <c r="K28973" s="94">
        <v>606</v>
      </c>
      <c r="P28973" s="94">
        <v>606</v>
      </c>
      <c r="Q28973" s="94">
        <v>606</v>
      </c>
      <c r="S28973" s="94">
        <v>606</v>
      </c>
      <c r="AK28973" s="94">
        <v>606</v>
      </c>
      <c r="AS28973" s="94">
        <v>606</v>
      </c>
    </row>
    <row r="28974" spans="1:45">
      <c r="A28974" s="85" t="s">
        <v>146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81</v>
      </c>
      <c r="G28974" s="89" t="s">
        <v>382</v>
      </c>
      <c r="J28974" s="94">
        <v>606</v>
      </c>
      <c r="K28974" s="94">
        <v>606</v>
      </c>
      <c r="P28974" s="94">
        <v>606</v>
      </c>
      <c r="Q28974" s="94">
        <v>606</v>
      </c>
      <c r="S28974" s="94">
        <v>606</v>
      </c>
      <c r="AK28974" s="94">
        <v>606</v>
      </c>
      <c r="AS28974" s="94">
        <v>606</v>
      </c>
    </row>
    <row r="28975" spans="1:45">
      <c r="A28975" s="85" t="s">
        <v>146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81</v>
      </c>
      <c r="G28975" s="89" t="s">
        <v>382</v>
      </c>
      <c r="J28975" s="94">
        <v>607</v>
      </c>
      <c r="K28975" s="94">
        <v>607</v>
      </c>
      <c r="P28975" s="94">
        <v>607</v>
      </c>
      <c r="Q28975" s="94">
        <v>607</v>
      </c>
      <c r="S28975" s="94">
        <v>607</v>
      </c>
      <c r="AK28975" s="94">
        <v>607</v>
      </c>
      <c r="AS28975" s="94">
        <v>607</v>
      </c>
    </row>
    <row r="28976" spans="1:45">
      <c r="A28976" s="85" t="s">
        <v>146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81</v>
      </c>
      <c r="G28976" s="89" t="s">
        <v>382</v>
      </c>
      <c r="J28976" s="94">
        <v>559</v>
      </c>
      <c r="K28976" s="94">
        <v>559</v>
      </c>
      <c r="P28976" s="94">
        <v>559</v>
      </c>
      <c r="Q28976" s="94">
        <v>559</v>
      </c>
      <c r="S28976" s="94">
        <v>559</v>
      </c>
      <c r="AK28976" s="94">
        <v>559</v>
      </c>
      <c r="AS28976" s="94">
        <v>559</v>
      </c>
    </row>
    <row r="28977" spans="1:45">
      <c r="A28977" s="85" t="s">
        <v>146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81</v>
      </c>
      <c r="G28977" s="89" t="s">
        <v>382</v>
      </c>
      <c r="J28977" s="94">
        <v>569</v>
      </c>
      <c r="K28977" s="94">
        <v>569</v>
      </c>
      <c r="P28977" s="94">
        <v>569</v>
      </c>
      <c r="Q28977" s="94">
        <v>569</v>
      </c>
      <c r="S28977" s="94">
        <v>569</v>
      </c>
      <c r="AK28977" s="94">
        <v>569</v>
      </c>
      <c r="AS28977" s="94">
        <v>569</v>
      </c>
    </row>
    <row r="28978" spans="1:45">
      <c r="A28978" s="85" t="s">
        <v>146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81</v>
      </c>
      <c r="G28978" s="89" t="s">
        <v>382</v>
      </c>
      <c r="J28978" s="94">
        <v>592</v>
      </c>
      <c r="K28978" s="94">
        <v>592</v>
      </c>
      <c r="P28978" s="94">
        <v>592</v>
      </c>
      <c r="Q28978" s="94">
        <v>592</v>
      </c>
      <c r="S28978" s="94">
        <v>592</v>
      </c>
      <c r="AK28978" s="94">
        <v>592</v>
      </c>
      <c r="AS28978" s="94">
        <v>592</v>
      </c>
    </row>
    <row r="28979" spans="1:45">
      <c r="A28979" s="85" t="s">
        <v>146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81</v>
      </c>
      <c r="G28979" s="89" t="s">
        <v>382</v>
      </c>
      <c r="J28979" s="94">
        <v>567</v>
      </c>
      <c r="K28979" s="94">
        <v>567</v>
      </c>
      <c r="P28979" s="94">
        <v>567</v>
      </c>
      <c r="Q28979" s="94">
        <v>567</v>
      </c>
      <c r="S28979" s="94">
        <v>567</v>
      </c>
      <c r="AK28979" s="94">
        <v>567</v>
      </c>
      <c r="AS28979" s="94">
        <v>567</v>
      </c>
    </row>
    <row r="28980" spans="1:45">
      <c r="A28980" s="85" t="s">
        <v>146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81</v>
      </c>
      <c r="G28980" s="89" t="s">
        <v>382</v>
      </c>
      <c r="J28980" s="94">
        <v>596</v>
      </c>
      <c r="K28980" s="94">
        <v>596</v>
      </c>
      <c r="P28980" s="94">
        <v>596</v>
      </c>
      <c r="Q28980" s="94">
        <v>596</v>
      </c>
      <c r="S28980" s="94">
        <v>596</v>
      </c>
      <c r="AK28980" s="94">
        <v>596</v>
      </c>
      <c r="AS28980" s="94">
        <v>596</v>
      </c>
    </row>
    <row r="28981" spans="1:45">
      <c r="A28981" s="85" t="s">
        <v>146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81</v>
      </c>
      <c r="G28981" s="89" t="s">
        <v>382</v>
      </c>
      <c r="J28981" s="94">
        <v>560</v>
      </c>
      <c r="K28981" s="94">
        <v>560</v>
      </c>
      <c r="P28981" s="94">
        <v>560</v>
      </c>
      <c r="Q28981" s="94">
        <v>560</v>
      </c>
      <c r="S28981" s="94">
        <v>560</v>
      </c>
      <c r="AK28981" s="94">
        <v>560</v>
      </c>
      <c r="AS28981" s="94">
        <v>560</v>
      </c>
    </row>
    <row r="28982" spans="1:45">
      <c r="A28982" s="85" t="s">
        <v>146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81</v>
      </c>
      <c r="G28982" s="89" t="s">
        <v>382</v>
      </c>
      <c r="J28982" s="94">
        <v>581</v>
      </c>
      <c r="K28982" s="94">
        <v>581</v>
      </c>
      <c r="P28982" s="94">
        <v>581</v>
      </c>
      <c r="Q28982" s="94">
        <v>581</v>
      </c>
      <c r="S28982" s="94">
        <v>581</v>
      </c>
      <c r="AK28982" s="94">
        <v>581</v>
      </c>
      <c r="AS28982" s="94">
        <v>581</v>
      </c>
    </row>
    <row r="28983" spans="1:45">
      <c r="A28983" s="85" t="s">
        <v>146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81</v>
      </c>
      <c r="G28983" s="89" t="s">
        <v>382</v>
      </c>
      <c r="J28983" s="94">
        <v>558</v>
      </c>
      <c r="K28983" s="94">
        <v>558</v>
      </c>
      <c r="P28983" s="94">
        <v>558</v>
      </c>
      <c r="Q28983" s="94">
        <v>558</v>
      </c>
      <c r="S28983" s="94">
        <v>558</v>
      </c>
      <c r="AK28983" s="94">
        <v>558</v>
      </c>
      <c r="AS28983" s="94">
        <v>558</v>
      </c>
    </row>
    <row r="28984" spans="1:45">
      <c r="A28984" s="85" t="s">
        <v>146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81</v>
      </c>
      <c r="G28984" s="89" t="s">
        <v>382</v>
      </c>
      <c r="J28984" s="94">
        <v>557</v>
      </c>
      <c r="K28984" s="94">
        <v>557</v>
      </c>
      <c r="P28984" s="94">
        <v>557</v>
      </c>
      <c r="Q28984" s="94">
        <v>557</v>
      </c>
      <c r="S28984" s="94">
        <v>557</v>
      </c>
      <c r="AK28984" s="94">
        <v>557</v>
      </c>
      <c r="AS28984" s="94">
        <v>557</v>
      </c>
    </row>
    <row r="28985" spans="1:45">
      <c r="A28985" s="85" t="s">
        <v>146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81</v>
      </c>
      <c r="G28985" s="89" t="s">
        <v>382</v>
      </c>
      <c r="J28985" s="94">
        <v>556</v>
      </c>
      <c r="K28985" s="94">
        <v>556</v>
      </c>
      <c r="P28985" s="94">
        <v>556</v>
      </c>
      <c r="Q28985" s="94">
        <v>556</v>
      </c>
      <c r="S28985" s="94">
        <v>556</v>
      </c>
      <c r="AK28985" s="94">
        <v>556</v>
      </c>
      <c r="AS28985" s="94">
        <v>556</v>
      </c>
    </row>
    <row r="28986" spans="1:45">
      <c r="A28986" s="85" t="s">
        <v>146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81</v>
      </c>
      <c r="G28986" s="89" t="s">
        <v>382</v>
      </c>
      <c r="J28986" s="94">
        <v>557</v>
      </c>
      <c r="K28986" s="94">
        <v>557</v>
      </c>
      <c r="P28986" s="94">
        <v>557</v>
      </c>
      <c r="Q28986" s="94">
        <v>557</v>
      </c>
      <c r="S28986" s="94">
        <v>557</v>
      </c>
      <c r="AK28986" s="94">
        <v>557</v>
      </c>
      <c r="AS28986" s="94">
        <v>557</v>
      </c>
    </row>
    <row r="28987" spans="1:45">
      <c r="A28987" s="85" t="s">
        <v>146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81</v>
      </c>
      <c r="G28987" s="89" t="s">
        <v>382</v>
      </c>
      <c r="J28987" s="94">
        <v>558</v>
      </c>
      <c r="K28987" s="94">
        <v>558</v>
      </c>
      <c r="P28987" s="94">
        <v>558</v>
      </c>
      <c r="Q28987" s="94">
        <v>558</v>
      </c>
      <c r="S28987" s="94">
        <v>558</v>
      </c>
      <c r="AK28987" s="94">
        <v>558</v>
      </c>
      <c r="AS28987" s="94">
        <v>558</v>
      </c>
    </row>
    <row r="28988" spans="1:45">
      <c r="A28988" s="85" t="s">
        <v>146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81</v>
      </c>
      <c r="G28988" s="89" t="s">
        <v>382</v>
      </c>
      <c r="J28988" s="94">
        <v>579</v>
      </c>
      <c r="K28988" s="94">
        <v>579</v>
      </c>
      <c r="P28988" s="94">
        <v>579</v>
      </c>
      <c r="Q28988" s="94">
        <v>579</v>
      </c>
      <c r="S28988" s="94">
        <v>579</v>
      </c>
      <c r="AK28988" s="94">
        <v>579</v>
      </c>
      <c r="AS28988" s="94">
        <v>579</v>
      </c>
    </row>
    <row r="28989" spans="1:45">
      <c r="A28989" s="85" t="s">
        <v>146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81</v>
      </c>
      <c r="G28989" s="89" t="s">
        <v>382</v>
      </c>
      <c r="J28989" s="94">
        <v>584</v>
      </c>
      <c r="K28989" s="94">
        <v>584</v>
      </c>
      <c r="P28989" s="94">
        <v>584</v>
      </c>
      <c r="Q28989" s="94">
        <v>584</v>
      </c>
      <c r="S28989" s="94">
        <v>584</v>
      </c>
      <c r="AK28989" s="94">
        <v>584</v>
      </c>
      <c r="AS28989" s="94">
        <v>584</v>
      </c>
    </row>
    <row r="28990" spans="1:45">
      <c r="A28990" s="85" t="s">
        <v>146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81</v>
      </c>
      <c r="G28990" s="89" t="s">
        <v>382</v>
      </c>
      <c r="J28990" s="94">
        <v>591</v>
      </c>
      <c r="K28990" s="94">
        <v>591</v>
      </c>
      <c r="P28990" s="94">
        <v>591</v>
      </c>
      <c r="Q28990" s="94">
        <v>591</v>
      </c>
      <c r="S28990" s="94">
        <v>591</v>
      </c>
      <c r="AK28990" s="94">
        <v>591</v>
      </c>
      <c r="AS28990" s="94">
        <v>591</v>
      </c>
    </row>
    <row r="28991" spans="1:45">
      <c r="A28991" s="85" t="s">
        <v>146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81</v>
      </c>
      <c r="G28991" s="89" t="s">
        <v>382</v>
      </c>
      <c r="J28991" s="94">
        <v>600</v>
      </c>
      <c r="K28991" s="94">
        <v>600</v>
      </c>
      <c r="P28991" s="94">
        <v>600</v>
      </c>
      <c r="Q28991" s="94">
        <v>600</v>
      </c>
      <c r="S28991" s="94">
        <v>600</v>
      </c>
      <c r="AK28991" s="94">
        <v>600</v>
      </c>
      <c r="AS28991" s="94">
        <v>600</v>
      </c>
    </row>
    <row r="28992" spans="1:45">
      <c r="A28992" s="85" t="s">
        <v>146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81</v>
      </c>
      <c r="G28992" s="89" t="s">
        <v>382</v>
      </c>
      <c r="J28992" s="94">
        <v>602</v>
      </c>
      <c r="K28992" s="94">
        <v>602</v>
      </c>
      <c r="P28992" s="94">
        <v>602</v>
      </c>
      <c r="Q28992" s="94">
        <v>602</v>
      </c>
      <c r="S28992" s="94">
        <v>602</v>
      </c>
      <c r="AK28992" s="94">
        <v>602</v>
      </c>
      <c r="AS28992" s="94">
        <v>602</v>
      </c>
    </row>
    <row r="28993" spans="1:45">
      <c r="A28993" s="85" t="s">
        <v>146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81</v>
      </c>
      <c r="G28993" s="89" t="s">
        <v>382</v>
      </c>
      <c r="J28993" s="94">
        <v>605</v>
      </c>
      <c r="K28993" s="94">
        <v>605</v>
      </c>
      <c r="P28993" s="94">
        <v>605</v>
      </c>
      <c r="Q28993" s="94">
        <v>605</v>
      </c>
      <c r="S28993" s="94">
        <v>605</v>
      </c>
      <c r="AK28993" s="94">
        <v>605</v>
      </c>
      <c r="AS28993" s="94">
        <v>605</v>
      </c>
    </row>
    <row r="28994" spans="1:45">
      <c r="A28994" s="85" t="s">
        <v>146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81</v>
      </c>
      <c r="G28994" s="89" t="s">
        <v>382</v>
      </c>
      <c r="J28994" s="94">
        <v>600</v>
      </c>
      <c r="K28994" s="94">
        <v>600</v>
      </c>
      <c r="P28994" s="94">
        <v>600</v>
      </c>
      <c r="Q28994" s="94">
        <v>600</v>
      </c>
      <c r="S28994" s="94">
        <v>600</v>
      </c>
      <c r="AK28994" s="94">
        <v>600</v>
      </c>
      <c r="AS28994" s="94">
        <v>600</v>
      </c>
    </row>
    <row r="28995" spans="1:45">
      <c r="A28995" s="85" t="s">
        <v>146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81</v>
      </c>
      <c r="G28995" s="89" t="s">
        <v>382</v>
      </c>
      <c r="J28995" s="94">
        <v>605</v>
      </c>
      <c r="K28995" s="94">
        <v>605</v>
      </c>
      <c r="P28995" s="94">
        <v>605</v>
      </c>
      <c r="Q28995" s="94">
        <v>605</v>
      </c>
      <c r="S28995" s="94">
        <v>605</v>
      </c>
      <c r="AK28995" s="94">
        <v>605</v>
      </c>
      <c r="AS28995" s="94">
        <v>605</v>
      </c>
    </row>
    <row r="28996" spans="1:45">
      <c r="A28996" s="85" t="s">
        <v>146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81</v>
      </c>
      <c r="G28996" s="89" t="s">
        <v>382</v>
      </c>
      <c r="J28996" s="94">
        <v>605</v>
      </c>
      <c r="K28996" s="94">
        <v>605</v>
      </c>
      <c r="P28996" s="94">
        <v>605</v>
      </c>
      <c r="Q28996" s="94">
        <v>605</v>
      </c>
      <c r="S28996" s="94">
        <v>605</v>
      </c>
      <c r="AK28996" s="94">
        <v>605</v>
      </c>
      <c r="AS28996" s="94">
        <v>605</v>
      </c>
    </row>
    <row r="28997" spans="1:45">
      <c r="A28997" s="85" t="s">
        <v>146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81</v>
      </c>
      <c r="G28997" s="89" t="s">
        <v>382</v>
      </c>
      <c r="J28997" s="94">
        <v>605</v>
      </c>
      <c r="K28997" s="94">
        <v>605</v>
      </c>
      <c r="P28997" s="94">
        <v>605</v>
      </c>
      <c r="Q28997" s="94">
        <v>605</v>
      </c>
      <c r="S28997" s="94">
        <v>605</v>
      </c>
      <c r="AK28997" s="94">
        <v>605</v>
      </c>
      <c r="AS28997" s="94">
        <v>605</v>
      </c>
    </row>
    <row r="28998" spans="1:45">
      <c r="A28998" s="85" t="s">
        <v>146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81</v>
      </c>
      <c r="G28998" s="89" t="s">
        <v>382</v>
      </c>
      <c r="J28998" s="94">
        <v>604</v>
      </c>
      <c r="K28998" s="94">
        <v>604</v>
      </c>
      <c r="P28998" s="94">
        <v>604</v>
      </c>
      <c r="Q28998" s="94">
        <v>604</v>
      </c>
      <c r="S28998" s="94">
        <v>604</v>
      </c>
      <c r="AK28998" s="94">
        <v>604</v>
      </c>
      <c r="AS28998" s="94">
        <v>604</v>
      </c>
    </row>
    <row r="28999" spans="1:45">
      <c r="A28999" s="85" t="s">
        <v>146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81</v>
      </c>
      <c r="G28999" s="89" t="s">
        <v>382</v>
      </c>
      <c r="J28999" s="94">
        <v>604</v>
      </c>
      <c r="K28999" s="94">
        <v>604</v>
      </c>
      <c r="P28999" s="94">
        <v>604</v>
      </c>
      <c r="Q28999" s="94">
        <v>604</v>
      </c>
      <c r="S28999" s="94">
        <v>604</v>
      </c>
      <c r="AK28999" s="94">
        <v>604</v>
      </c>
      <c r="AS28999" s="94">
        <v>604</v>
      </c>
    </row>
    <row r="29000" spans="1:45">
      <c r="A29000" s="85" t="s">
        <v>146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81</v>
      </c>
      <c r="G29000" s="89" t="s">
        <v>382</v>
      </c>
      <c r="J29000" s="94">
        <v>576</v>
      </c>
      <c r="K29000" s="94">
        <v>576</v>
      </c>
      <c r="P29000" s="94">
        <v>576</v>
      </c>
      <c r="Q29000" s="94">
        <v>576</v>
      </c>
      <c r="S29000" s="94">
        <v>576</v>
      </c>
      <c r="AK29000" s="94">
        <v>576</v>
      </c>
      <c r="AS29000" s="94">
        <v>576</v>
      </c>
    </row>
    <row r="29001" spans="1:45">
      <c r="A29001" s="85" t="s">
        <v>146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81</v>
      </c>
      <c r="G29001" s="89" t="s">
        <v>382</v>
      </c>
      <c r="J29001" s="94">
        <v>577</v>
      </c>
      <c r="K29001" s="94">
        <v>577</v>
      </c>
      <c r="P29001" s="94">
        <v>577</v>
      </c>
      <c r="Q29001" s="94">
        <v>577</v>
      </c>
      <c r="S29001" s="94">
        <v>577</v>
      </c>
      <c r="AK29001" s="94">
        <v>577</v>
      </c>
      <c r="AS29001" s="94">
        <v>577</v>
      </c>
    </row>
    <row r="29002" spans="1:45">
      <c r="A29002" s="85" t="s">
        <v>146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81</v>
      </c>
      <c r="G29002" s="89" t="s">
        <v>382</v>
      </c>
      <c r="J29002" s="94">
        <v>606</v>
      </c>
      <c r="K29002" s="94">
        <v>606</v>
      </c>
      <c r="P29002" s="94">
        <v>606</v>
      </c>
      <c r="Q29002" s="94">
        <v>606</v>
      </c>
      <c r="S29002" s="94">
        <v>606</v>
      </c>
      <c r="AK29002" s="94">
        <v>606</v>
      </c>
      <c r="AS29002" s="94">
        <v>606</v>
      </c>
    </row>
    <row r="29003" spans="1:45">
      <c r="A29003" s="85" t="s">
        <v>146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81</v>
      </c>
      <c r="G29003" s="89" t="s">
        <v>382</v>
      </c>
      <c r="J29003" s="94">
        <v>605</v>
      </c>
      <c r="K29003" s="94">
        <v>605</v>
      </c>
      <c r="P29003" s="94">
        <v>605</v>
      </c>
      <c r="Q29003" s="94">
        <v>605</v>
      </c>
      <c r="S29003" s="94">
        <v>605</v>
      </c>
      <c r="AK29003" s="94">
        <v>605</v>
      </c>
      <c r="AS29003" s="94">
        <v>605</v>
      </c>
    </row>
    <row r="29004" spans="1:45">
      <c r="A29004" s="85" t="s">
        <v>146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81</v>
      </c>
      <c r="G29004" s="89" t="s">
        <v>382</v>
      </c>
      <c r="J29004" s="94">
        <v>598</v>
      </c>
      <c r="K29004" s="94">
        <v>598</v>
      </c>
      <c r="P29004" s="94">
        <v>598</v>
      </c>
      <c r="Q29004" s="94">
        <v>598</v>
      </c>
      <c r="S29004" s="94">
        <v>598</v>
      </c>
      <c r="AK29004" s="94">
        <v>598</v>
      </c>
      <c r="AS29004" s="94">
        <v>598</v>
      </c>
    </row>
    <row r="29005" spans="1:45">
      <c r="A29005" s="85" t="s">
        <v>146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81</v>
      </c>
      <c r="G29005" s="89" t="s">
        <v>382</v>
      </c>
      <c r="J29005" s="94">
        <v>591</v>
      </c>
      <c r="K29005" s="94">
        <v>591</v>
      </c>
      <c r="P29005" s="94">
        <v>591</v>
      </c>
      <c r="Q29005" s="94">
        <v>591</v>
      </c>
      <c r="S29005" s="94">
        <v>591</v>
      </c>
      <c r="AK29005" s="94">
        <v>591</v>
      </c>
      <c r="AS29005" s="94">
        <v>591</v>
      </c>
    </row>
    <row r="29006" spans="1:45">
      <c r="A29006" s="85" t="s">
        <v>146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81</v>
      </c>
      <c r="G29006" s="89" t="s">
        <v>382</v>
      </c>
      <c r="J29006" s="94">
        <v>586</v>
      </c>
      <c r="K29006" s="94">
        <v>586</v>
      </c>
      <c r="P29006" s="94">
        <v>586</v>
      </c>
      <c r="Q29006" s="94">
        <v>586</v>
      </c>
      <c r="S29006" s="94">
        <v>586</v>
      </c>
      <c r="AK29006" s="94">
        <v>586</v>
      </c>
      <c r="AS29006" s="94">
        <v>586</v>
      </c>
    </row>
    <row r="29007" spans="1:45">
      <c r="A29007" s="85" t="s">
        <v>146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81</v>
      </c>
      <c r="G29007" s="89" t="s">
        <v>382</v>
      </c>
      <c r="J29007" s="94">
        <v>574</v>
      </c>
      <c r="K29007" s="94">
        <v>574</v>
      </c>
      <c r="P29007" s="94">
        <v>574</v>
      </c>
      <c r="Q29007" s="94">
        <v>574</v>
      </c>
      <c r="S29007" s="94">
        <v>574</v>
      </c>
      <c r="AK29007" s="94">
        <v>574</v>
      </c>
      <c r="AS29007" s="94">
        <v>574</v>
      </c>
    </row>
    <row r="29008" spans="1:45">
      <c r="A29008" s="85" t="s">
        <v>146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81</v>
      </c>
      <c r="G29008" s="89" t="s">
        <v>382</v>
      </c>
      <c r="J29008" s="94">
        <v>575</v>
      </c>
      <c r="K29008" s="94">
        <v>575</v>
      </c>
      <c r="P29008" s="94">
        <v>575</v>
      </c>
      <c r="Q29008" s="94">
        <v>575</v>
      </c>
      <c r="S29008" s="94">
        <v>575</v>
      </c>
      <c r="AK29008" s="94">
        <v>575</v>
      </c>
      <c r="AS29008" s="94">
        <v>575</v>
      </c>
    </row>
    <row r="29009" spans="1:45">
      <c r="A29009" s="85" t="s">
        <v>146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81</v>
      </c>
      <c r="G29009" s="89" t="s">
        <v>382</v>
      </c>
      <c r="J29009" s="94">
        <v>575</v>
      </c>
      <c r="K29009" s="94">
        <v>575</v>
      </c>
      <c r="P29009" s="94">
        <v>575</v>
      </c>
      <c r="Q29009" s="94">
        <v>575</v>
      </c>
      <c r="S29009" s="94">
        <v>575</v>
      </c>
      <c r="AK29009" s="94">
        <v>575</v>
      </c>
      <c r="AS29009" s="94">
        <v>575</v>
      </c>
    </row>
    <row r="29010" spans="1:45">
      <c r="A29010" s="85" t="s">
        <v>146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81</v>
      </c>
      <c r="G29010" s="89" t="s">
        <v>382</v>
      </c>
      <c r="J29010" s="94">
        <v>574</v>
      </c>
      <c r="K29010" s="94">
        <v>574</v>
      </c>
      <c r="P29010" s="94">
        <v>574</v>
      </c>
      <c r="Q29010" s="94">
        <v>574</v>
      </c>
      <c r="S29010" s="94">
        <v>574</v>
      </c>
      <c r="AK29010" s="94">
        <v>574</v>
      </c>
      <c r="AS29010" s="94">
        <v>574</v>
      </c>
    </row>
    <row r="29011" spans="1:45">
      <c r="A29011" s="85" t="s">
        <v>146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81</v>
      </c>
      <c r="G29011" s="89" t="s">
        <v>382</v>
      </c>
      <c r="J29011" s="94">
        <v>574</v>
      </c>
      <c r="K29011" s="94">
        <v>574</v>
      </c>
      <c r="P29011" s="94">
        <v>574</v>
      </c>
      <c r="Q29011" s="94">
        <v>574</v>
      </c>
      <c r="S29011" s="94">
        <v>574</v>
      </c>
      <c r="AK29011" s="94">
        <v>574</v>
      </c>
      <c r="AS29011" s="94">
        <v>574</v>
      </c>
    </row>
    <row r="29012" spans="1:45">
      <c r="A29012" s="85" t="s">
        <v>146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81</v>
      </c>
      <c r="G29012" s="89" t="s">
        <v>382</v>
      </c>
      <c r="J29012" s="94">
        <v>573</v>
      </c>
      <c r="K29012" s="94">
        <v>573</v>
      </c>
      <c r="P29012" s="94">
        <v>573</v>
      </c>
      <c r="Q29012" s="94">
        <v>573</v>
      </c>
      <c r="S29012" s="94">
        <v>573</v>
      </c>
      <c r="AK29012" s="94">
        <v>573</v>
      </c>
      <c r="AS29012" s="94">
        <v>573</v>
      </c>
    </row>
    <row r="29013" spans="1:45">
      <c r="A29013" s="85" t="s">
        <v>146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81</v>
      </c>
      <c r="G29013" s="89" t="s">
        <v>382</v>
      </c>
      <c r="J29013" s="94">
        <v>574</v>
      </c>
      <c r="K29013" s="94">
        <v>574</v>
      </c>
      <c r="P29013" s="94">
        <v>574</v>
      </c>
      <c r="Q29013" s="94">
        <v>574</v>
      </c>
      <c r="S29013" s="94">
        <v>574</v>
      </c>
      <c r="AK29013" s="94">
        <v>574</v>
      </c>
      <c r="AS29013" s="94">
        <v>574</v>
      </c>
    </row>
    <row r="29014" spans="1:45">
      <c r="A29014" s="85" t="s">
        <v>146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81</v>
      </c>
      <c r="G29014" s="89" t="s">
        <v>382</v>
      </c>
      <c r="J29014" s="94">
        <v>573</v>
      </c>
      <c r="K29014" s="94">
        <v>573</v>
      </c>
      <c r="P29014" s="94">
        <v>573</v>
      </c>
      <c r="Q29014" s="94">
        <v>573</v>
      </c>
      <c r="S29014" s="94">
        <v>573</v>
      </c>
      <c r="AK29014" s="94">
        <v>573</v>
      </c>
      <c r="AS29014" s="94">
        <v>573</v>
      </c>
    </row>
    <row r="29015" spans="1:45">
      <c r="A29015" s="85" t="s">
        <v>146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81</v>
      </c>
      <c r="G29015" s="89" t="s">
        <v>382</v>
      </c>
      <c r="J29015" s="94">
        <v>593</v>
      </c>
      <c r="K29015" s="94">
        <v>593</v>
      </c>
      <c r="P29015" s="94">
        <v>593</v>
      </c>
      <c r="Q29015" s="94">
        <v>593</v>
      </c>
      <c r="S29015" s="94">
        <v>593</v>
      </c>
      <c r="AK29015" s="94">
        <v>593</v>
      </c>
      <c r="AS29015" s="94">
        <v>593</v>
      </c>
    </row>
    <row r="29016" spans="1:45">
      <c r="A29016" s="85" t="s">
        <v>146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81</v>
      </c>
      <c r="G29016" s="89" t="s">
        <v>382</v>
      </c>
      <c r="J29016" s="94">
        <v>595</v>
      </c>
      <c r="K29016" s="94">
        <v>595</v>
      </c>
      <c r="P29016" s="94">
        <v>595</v>
      </c>
      <c r="Q29016" s="94">
        <v>595</v>
      </c>
      <c r="S29016" s="94">
        <v>595</v>
      </c>
      <c r="AK29016" s="94">
        <v>595</v>
      </c>
      <c r="AS29016" s="94">
        <v>595</v>
      </c>
    </row>
    <row r="29017" spans="1:45">
      <c r="A29017" s="85" t="s">
        <v>146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81</v>
      </c>
      <c r="G29017" s="89" t="s">
        <v>382</v>
      </c>
      <c r="J29017" s="94">
        <v>592</v>
      </c>
      <c r="K29017" s="94">
        <v>592</v>
      </c>
      <c r="P29017" s="94">
        <v>592</v>
      </c>
      <c r="Q29017" s="94">
        <v>592</v>
      </c>
      <c r="S29017" s="94">
        <v>592</v>
      </c>
      <c r="AK29017" s="94">
        <v>592</v>
      </c>
      <c r="AS29017" s="94">
        <v>592</v>
      </c>
    </row>
    <row r="29018" spans="1:45">
      <c r="A29018" s="85" t="s">
        <v>146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81</v>
      </c>
      <c r="G29018" s="89" t="s">
        <v>382</v>
      </c>
      <c r="J29018" s="94">
        <v>577</v>
      </c>
      <c r="K29018" s="94">
        <v>577</v>
      </c>
      <c r="P29018" s="94">
        <v>577</v>
      </c>
      <c r="Q29018" s="94">
        <v>577</v>
      </c>
      <c r="S29018" s="94">
        <v>577</v>
      </c>
      <c r="AK29018" s="94">
        <v>577</v>
      </c>
      <c r="AS29018" s="94">
        <v>577</v>
      </c>
    </row>
    <row r="29019" spans="1:45">
      <c r="A29019" s="85" t="s">
        <v>146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81</v>
      </c>
      <c r="G29019" s="89" t="s">
        <v>382</v>
      </c>
      <c r="J29019" s="94">
        <v>574</v>
      </c>
      <c r="K29019" s="94">
        <v>574</v>
      </c>
      <c r="P29019" s="94">
        <v>574</v>
      </c>
      <c r="Q29019" s="94">
        <v>574</v>
      </c>
      <c r="S29019" s="94">
        <v>574</v>
      </c>
      <c r="AK29019" s="94">
        <v>574</v>
      </c>
      <c r="AS29019" s="94">
        <v>574</v>
      </c>
    </row>
    <row r="29020" spans="1:45">
      <c r="A29020" s="85" t="s">
        <v>146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81</v>
      </c>
      <c r="G29020" s="89" t="s">
        <v>382</v>
      </c>
      <c r="J29020" s="94">
        <v>575</v>
      </c>
      <c r="K29020" s="94">
        <v>575</v>
      </c>
      <c r="P29020" s="94">
        <v>575</v>
      </c>
      <c r="Q29020" s="94">
        <v>575</v>
      </c>
      <c r="S29020" s="94">
        <v>575</v>
      </c>
      <c r="AK29020" s="94">
        <v>575</v>
      </c>
      <c r="AS29020" s="94">
        <v>575</v>
      </c>
    </row>
    <row r="29021" spans="1:45">
      <c r="A29021" s="85" t="s">
        <v>146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81</v>
      </c>
      <c r="G29021" s="89" t="s">
        <v>382</v>
      </c>
      <c r="J29021" s="94">
        <v>574</v>
      </c>
      <c r="K29021" s="94">
        <v>574</v>
      </c>
      <c r="P29021" s="94">
        <v>574</v>
      </c>
      <c r="Q29021" s="94">
        <v>574</v>
      </c>
      <c r="S29021" s="94">
        <v>574</v>
      </c>
      <c r="AK29021" s="94">
        <v>574</v>
      </c>
      <c r="AS29021" s="94">
        <v>574</v>
      </c>
    </row>
    <row r="29022" spans="1:45">
      <c r="A29022" s="85" t="s">
        <v>146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81</v>
      </c>
      <c r="G29022" s="89" t="s">
        <v>382</v>
      </c>
      <c r="J29022" s="94">
        <v>575</v>
      </c>
      <c r="K29022" s="94">
        <v>575</v>
      </c>
      <c r="P29022" s="94">
        <v>575</v>
      </c>
      <c r="Q29022" s="94">
        <v>575</v>
      </c>
      <c r="S29022" s="94">
        <v>575</v>
      </c>
      <c r="AK29022" s="94">
        <v>575</v>
      </c>
      <c r="AS29022" s="94">
        <v>575</v>
      </c>
    </row>
    <row r="29023" spans="1:45">
      <c r="A29023" s="85" t="s">
        <v>146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81</v>
      </c>
      <c r="G29023" s="89" t="s">
        <v>382</v>
      </c>
      <c r="J29023" s="94">
        <v>576</v>
      </c>
      <c r="K29023" s="94">
        <v>576</v>
      </c>
      <c r="P29023" s="94">
        <v>576</v>
      </c>
      <c r="Q29023" s="94">
        <v>576</v>
      </c>
      <c r="S29023" s="94">
        <v>576</v>
      </c>
      <c r="AK29023" s="94">
        <v>576</v>
      </c>
      <c r="AS29023" s="94">
        <v>576</v>
      </c>
    </row>
    <row r="29024" spans="1:45">
      <c r="A29024" s="85" t="s">
        <v>146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81</v>
      </c>
      <c r="G29024" s="89" t="s">
        <v>382</v>
      </c>
      <c r="J29024" s="94">
        <v>601</v>
      </c>
      <c r="K29024" s="94">
        <v>601</v>
      </c>
      <c r="P29024" s="94">
        <v>601</v>
      </c>
      <c r="Q29024" s="94">
        <v>601</v>
      </c>
      <c r="S29024" s="94">
        <v>601</v>
      </c>
      <c r="AK29024" s="94">
        <v>601</v>
      </c>
      <c r="AS29024" s="94">
        <v>601</v>
      </c>
    </row>
    <row r="29025" spans="1:45">
      <c r="A29025" s="85" t="s">
        <v>146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81</v>
      </c>
      <c r="G29025" s="89" t="s">
        <v>382</v>
      </c>
      <c r="J29025" s="94">
        <v>601</v>
      </c>
      <c r="K29025" s="94">
        <v>601</v>
      </c>
      <c r="P29025" s="94">
        <v>601</v>
      </c>
      <c r="Q29025" s="94">
        <v>601</v>
      </c>
      <c r="S29025" s="94">
        <v>601</v>
      </c>
      <c r="AK29025" s="94">
        <v>601</v>
      </c>
      <c r="AS29025" s="94">
        <v>601</v>
      </c>
    </row>
    <row r="29026" spans="1:45">
      <c r="A29026" s="85" t="s">
        <v>146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81</v>
      </c>
      <c r="G29026" s="89" t="s">
        <v>382</v>
      </c>
      <c r="J29026" s="94">
        <v>601</v>
      </c>
      <c r="K29026" s="94">
        <v>601</v>
      </c>
      <c r="P29026" s="94">
        <v>601</v>
      </c>
      <c r="Q29026" s="94">
        <v>601</v>
      </c>
      <c r="S29026" s="94">
        <v>601</v>
      </c>
      <c r="AK29026" s="94">
        <v>601</v>
      </c>
      <c r="AS29026" s="94">
        <v>601</v>
      </c>
    </row>
    <row r="29027" spans="1:45">
      <c r="A29027" s="85" t="s">
        <v>146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81</v>
      </c>
      <c r="G29027" s="89" t="s">
        <v>382</v>
      </c>
      <c r="J29027" s="94">
        <v>601</v>
      </c>
      <c r="K29027" s="94">
        <v>601</v>
      </c>
      <c r="P29027" s="94">
        <v>601</v>
      </c>
      <c r="Q29027" s="94">
        <v>601</v>
      </c>
      <c r="S29027" s="94">
        <v>601</v>
      </c>
      <c r="AK29027" s="94">
        <v>601</v>
      </c>
      <c r="AS29027" s="94">
        <v>601</v>
      </c>
    </row>
    <row r="29028" spans="1:45">
      <c r="A29028" s="85" t="s">
        <v>146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81</v>
      </c>
      <c r="G29028" s="89" t="s">
        <v>382</v>
      </c>
      <c r="J29028" s="94">
        <v>593</v>
      </c>
      <c r="K29028" s="94">
        <v>593</v>
      </c>
      <c r="P29028" s="94">
        <v>593</v>
      </c>
      <c r="Q29028" s="94">
        <v>593</v>
      </c>
      <c r="S29028" s="94">
        <v>593</v>
      </c>
      <c r="AK29028" s="94">
        <v>593</v>
      </c>
      <c r="AS29028" s="94">
        <v>593</v>
      </c>
    </row>
    <row r="29029" spans="1:45">
      <c r="A29029" s="85" t="s">
        <v>146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81</v>
      </c>
      <c r="G29029" s="89" t="s">
        <v>382</v>
      </c>
      <c r="J29029" s="94">
        <v>587</v>
      </c>
      <c r="K29029" s="94">
        <v>587</v>
      </c>
      <c r="P29029" s="94">
        <v>587</v>
      </c>
      <c r="Q29029" s="94">
        <v>587</v>
      </c>
      <c r="S29029" s="94">
        <v>587</v>
      </c>
      <c r="AK29029" s="94">
        <v>587</v>
      </c>
      <c r="AS29029" s="94">
        <v>587</v>
      </c>
    </row>
    <row r="29030" spans="1:45">
      <c r="A29030" s="85" t="s">
        <v>146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81</v>
      </c>
      <c r="G29030" s="89" t="s">
        <v>382</v>
      </c>
      <c r="J29030" s="94">
        <v>582</v>
      </c>
      <c r="K29030" s="94">
        <v>582</v>
      </c>
      <c r="P29030" s="94">
        <v>582</v>
      </c>
      <c r="Q29030" s="94">
        <v>582</v>
      </c>
      <c r="S29030" s="94">
        <v>582</v>
      </c>
      <c r="AK29030" s="94">
        <v>582</v>
      </c>
      <c r="AS29030" s="94">
        <v>582</v>
      </c>
    </row>
    <row r="29031" spans="1:45">
      <c r="A29031" s="85" t="s">
        <v>146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81</v>
      </c>
      <c r="G29031" s="89" t="s">
        <v>382</v>
      </c>
      <c r="J29031" s="94">
        <v>576</v>
      </c>
      <c r="K29031" s="94">
        <v>576</v>
      </c>
      <c r="P29031" s="94">
        <v>576</v>
      </c>
      <c r="Q29031" s="94">
        <v>576</v>
      </c>
      <c r="S29031" s="94">
        <v>576</v>
      </c>
      <c r="AK29031" s="94">
        <v>576</v>
      </c>
      <c r="AS29031" s="94">
        <v>576</v>
      </c>
    </row>
    <row r="29032" spans="1:45">
      <c r="A29032" s="85" t="s">
        <v>146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81</v>
      </c>
      <c r="G29032" s="89" t="s">
        <v>382</v>
      </c>
      <c r="J29032" s="94">
        <v>576</v>
      </c>
      <c r="K29032" s="94">
        <v>576</v>
      </c>
      <c r="P29032" s="94">
        <v>576</v>
      </c>
      <c r="Q29032" s="94">
        <v>576</v>
      </c>
      <c r="S29032" s="94">
        <v>576</v>
      </c>
      <c r="AK29032" s="94">
        <v>576</v>
      </c>
      <c r="AS29032" s="94">
        <v>576</v>
      </c>
    </row>
    <row r="29033" spans="1:45">
      <c r="A29033" s="85" t="s">
        <v>146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81</v>
      </c>
      <c r="G29033" s="89" t="s">
        <v>382</v>
      </c>
      <c r="J29033" s="94">
        <v>576</v>
      </c>
      <c r="K29033" s="94">
        <v>576</v>
      </c>
      <c r="P29033" s="94">
        <v>576</v>
      </c>
      <c r="Q29033" s="94">
        <v>576</v>
      </c>
      <c r="S29033" s="94">
        <v>576</v>
      </c>
      <c r="AK29033" s="94">
        <v>576</v>
      </c>
      <c r="AS29033" s="94">
        <v>576</v>
      </c>
    </row>
    <row r="29034" spans="1:45">
      <c r="A29034" s="85" t="s">
        <v>146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81</v>
      </c>
      <c r="G29034" s="89" t="s">
        <v>382</v>
      </c>
      <c r="J29034" s="94">
        <v>576</v>
      </c>
      <c r="K29034" s="94">
        <v>576</v>
      </c>
      <c r="P29034" s="94">
        <v>576</v>
      </c>
      <c r="Q29034" s="94">
        <v>576</v>
      </c>
      <c r="S29034" s="94">
        <v>576</v>
      </c>
      <c r="AK29034" s="94">
        <v>576</v>
      </c>
      <c r="AS29034" s="94">
        <v>576</v>
      </c>
    </row>
    <row r="29035" spans="1:45">
      <c r="A29035" s="85" t="s">
        <v>146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81</v>
      </c>
      <c r="G29035" s="89" t="s">
        <v>382</v>
      </c>
      <c r="J29035" s="94">
        <v>578</v>
      </c>
      <c r="K29035" s="94">
        <v>578</v>
      </c>
      <c r="P29035" s="94">
        <v>578</v>
      </c>
      <c r="Q29035" s="94">
        <v>578</v>
      </c>
      <c r="S29035" s="94">
        <v>578</v>
      </c>
      <c r="AK29035" s="94">
        <v>578</v>
      </c>
      <c r="AS29035" s="94">
        <v>578</v>
      </c>
    </row>
    <row r="29036" spans="1:45">
      <c r="A29036" s="85" t="s">
        <v>146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81</v>
      </c>
      <c r="G29036" s="89" t="s">
        <v>382</v>
      </c>
      <c r="J29036" s="94">
        <v>581</v>
      </c>
      <c r="K29036" s="94">
        <v>581</v>
      </c>
      <c r="P29036" s="94">
        <v>581</v>
      </c>
      <c r="Q29036" s="94">
        <v>581</v>
      </c>
      <c r="S29036" s="94">
        <v>581</v>
      </c>
      <c r="AK29036" s="94">
        <v>581</v>
      </c>
      <c r="AS29036" s="94">
        <v>581</v>
      </c>
    </row>
    <row r="29037" spans="1:45">
      <c r="A29037" s="85" t="s">
        <v>146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81</v>
      </c>
      <c r="G29037" s="89" t="s">
        <v>382</v>
      </c>
      <c r="J29037" s="94">
        <v>579</v>
      </c>
      <c r="K29037" s="94">
        <v>579</v>
      </c>
      <c r="P29037" s="94">
        <v>579</v>
      </c>
      <c r="Q29037" s="94">
        <v>579</v>
      </c>
      <c r="S29037" s="94">
        <v>579</v>
      </c>
      <c r="AK29037" s="94">
        <v>579</v>
      </c>
      <c r="AS29037" s="94">
        <v>579</v>
      </c>
    </row>
    <row r="29038" spans="1:45">
      <c r="A29038" s="85" t="s">
        <v>146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81</v>
      </c>
      <c r="G29038" s="89" t="s">
        <v>382</v>
      </c>
      <c r="J29038" s="94">
        <v>589</v>
      </c>
      <c r="K29038" s="94">
        <v>589</v>
      </c>
      <c r="P29038" s="94">
        <v>589</v>
      </c>
      <c r="Q29038" s="94">
        <v>589</v>
      </c>
      <c r="S29038" s="94">
        <v>589</v>
      </c>
      <c r="AK29038" s="94">
        <v>589</v>
      </c>
      <c r="AS29038" s="94">
        <v>589</v>
      </c>
    </row>
    <row r="29039" spans="1:45">
      <c r="A29039" s="85" t="s">
        <v>146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81</v>
      </c>
      <c r="G29039" s="89" t="s">
        <v>382</v>
      </c>
      <c r="J29039" s="94">
        <v>582</v>
      </c>
      <c r="K29039" s="94">
        <v>582</v>
      </c>
      <c r="P29039" s="94">
        <v>582</v>
      </c>
      <c r="Q29039" s="94">
        <v>582</v>
      </c>
      <c r="S29039" s="94">
        <v>582</v>
      </c>
      <c r="AK29039" s="94">
        <v>582</v>
      </c>
      <c r="AS29039" s="94">
        <v>582</v>
      </c>
    </row>
    <row r="29040" spans="1:45">
      <c r="A29040" s="85" t="s">
        <v>146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81</v>
      </c>
      <c r="G29040" s="89" t="s">
        <v>382</v>
      </c>
      <c r="J29040" s="94">
        <v>594</v>
      </c>
      <c r="K29040" s="94">
        <v>594</v>
      </c>
      <c r="P29040" s="94">
        <v>594</v>
      </c>
      <c r="Q29040" s="94">
        <v>594</v>
      </c>
      <c r="S29040" s="94">
        <v>594</v>
      </c>
      <c r="AK29040" s="94">
        <v>594</v>
      </c>
      <c r="AS29040" s="94">
        <v>594</v>
      </c>
    </row>
    <row r="29041" spans="1:45">
      <c r="A29041" s="85" t="s">
        <v>146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81</v>
      </c>
      <c r="G29041" s="89" t="s">
        <v>382</v>
      </c>
      <c r="J29041" s="94">
        <v>574</v>
      </c>
      <c r="K29041" s="94">
        <v>574</v>
      </c>
      <c r="P29041" s="94">
        <v>574</v>
      </c>
      <c r="Q29041" s="94">
        <v>574</v>
      </c>
      <c r="S29041" s="94">
        <v>574</v>
      </c>
      <c r="AK29041" s="94">
        <v>574</v>
      </c>
      <c r="AS29041" s="94">
        <v>574</v>
      </c>
    </row>
    <row r="29042" spans="1:45">
      <c r="A29042" s="85" t="s">
        <v>146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81</v>
      </c>
      <c r="G29042" s="89" t="s">
        <v>382</v>
      </c>
      <c r="J29042" s="94">
        <v>576</v>
      </c>
      <c r="K29042" s="94">
        <v>576</v>
      </c>
      <c r="P29042" s="94">
        <v>576</v>
      </c>
      <c r="Q29042" s="94">
        <v>576</v>
      </c>
      <c r="S29042" s="94">
        <v>576</v>
      </c>
      <c r="AK29042" s="94">
        <v>576</v>
      </c>
      <c r="AS29042" s="94">
        <v>576</v>
      </c>
    </row>
    <row r="29043" spans="1:45">
      <c r="A29043" s="85" t="s">
        <v>146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81</v>
      </c>
      <c r="G29043" s="89" t="s">
        <v>382</v>
      </c>
      <c r="J29043" s="94">
        <v>574</v>
      </c>
      <c r="K29043" s="94">
        <v>574</v>
      </c>
      <c r="P29043" s="94">
        <v>574</v>
      </c>
      <c r="Q29043" s="94">
        <v>574</v>
      </c>
      <c r="S29043" s="94">
        <v>574</v>
      </c>
      <c r="AK29043" s="94">
        <v>574</v>
      </c>
      <c r="AS29043" s="94">
        <v>574</v>
      </c>
    </row>
    <row r="29044" spans="1:45">
      <c r="A29044" s="85" t="s">
        <v>146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81</v>
      </c>
      <c r="G29044" s="89" t="s">
        <v>382</v>
      </c>
      <c r="J29044" s="94">
        <v>575</v>
      </c>
      <c r="K29044" s="94">
        <v>575</v>
      </c>
      <c r="P29044" s="94">
        <v>575</v>
      </c>
      <c r="Q29044" s="94">
        <v>575</v>
      </c>
      <c r="S29044" s="94">
        <v>575</v>
      </c>
      <c r="AK29044" s="94">
        <v>575</v>
      </c>
      <c r="AS29044" s="94">
        <v>575</v>
      </c>
    </row>
    <row r="29045" spans="1:45">
      <c r="A29045" s="85" t="s">
        <v>146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81</v>
      </c>
      <c r="G29045" s="89" t="s">
        <v>382</v>
      </c>
      <c r="J29045" s="94">
        <v>575</v>
      </c>
      <c r="K29045" s="94">
        <v>575</v>
      </c>
      <c r="P29045" s="94">
        <v>575</v>
      </c>
      <c r="Q29045" s="94">
        <v>575</v>
      </c>
      <c r="S29045" s="94">
        <v>575</v>
      </c>
      <c r="AK29045" s="94">
        <v>575</v>
      </c>
      <c r="AS29045" s="94">
        <v>575</v>
      </c>
    </row>
    <row r="29046" spans="1:45">
      <c r="A29046" s="85" t="s">
        <v>146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81</v>
      </c>
      <c r="G29046" s="89" t="s">
        <v>382</v>
      </c>
      <c r="J29046" s="94">
        <v>577</v>
      </c>
      <c r="K29046" s="94">
        <v>577</v>
      </c>
      <c r="P29046" s="94">
        <v>577</v>
      </c>
      <c r="Q29046" s="94">
        <v>577</v>
      </c>
      <c r="S29046" s="94">
        <v>577</v>
      </c>
      <c r="AK29046" s="94">
        <v>577</v>
      </c>
      <c r="AS29046" s="94">
        <v>577</v>
      </c>
    </row>
    <row r="29047" spans="1:45">
      <c r="A29047" s="85" t="s">
        <v>146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81</v>
      </c>
      <c r="G29047" s="89" t="s">
        <v>382</v>
      </c>
      <c r="J29047" s="94">
        <v>598</v>
      </c>
      <c r="K29047" s="94">
        <v>598</v>
      </c>
      <c r="P29047" s="94">
        <v>598</v>
      </c>
      <c r="Q29047" s="94">
        <v>598</v>
      </c>
      <c r="S29047" s="94">
        <v>598</v>
      </c>
      <c r="AK29047" s="94">
        <v>598</v>
      </c>
      <c r="AS29047" s="94">
        <v>598</v>
      </c>
    </row>
    <row r="29048" spans="1:45">
      <c r="A29048" s="85" t="s">
        <v>146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81</v>
      </c>
      <c r="G29048" s="89" t="s">
        <v>382</v>
      </c>
      <c r="J29048" s="94">
        <v>598</v>
      </c>
      <c r="K29048" s="94">
        <v>598</v>
      </c>
      <c r="P29048" s="94">
        <v>598</v>
      </c>
      <c r="Q29048" s="94">
        <v>598</v>
      </c>
      <c r="S29048" s="94">
        <v>598</v>
      </c>
      <c r="AK29048" s="94">
        <v>598</v>
      </c>
      <c r="AS29048" s="94">
        <v>598</v>
      </c>
    </row>
    <row r="29049" spans="1:45">
      <c r="A29049" s="85" t="s">
        <v>146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81</v>
      </c>
      <c r="G29049" s="89" t="s">
        <v>382</v>
      </c>
      <c r="J29049" s="94">
        <v>598</v>
      </c>
      <c r="K29049" s="94">
        <v>598</v>
      </c>
      <c r="P29049" s="94">
        <v>598</v>
      </c>
      <c r="Q29049" s="94">
        <v>598</v>
      </c>
      <c r="S29049" s="94">
        <v>598</v>
      </c>
      <c r="AK29049" s="94">
        <v>598</v>
      </c>
      <c r="AS29049" s="94">
        <v>598</v>
      </c>
    </row>
    <row r="29050" spans="1:45">
      <c r="A29050" s="85" t="s">
        <v>146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81</v>
      </c>
      <c r="G29050" s="89" t="s">
        <v>382</v>
      </c>
      <c r="J29050" s="94">
        <v>605</v>
      </c>
      <c r="K29050" s="94">
        <v>605</v>
      </c>
      <c r="P29050" s="94">
        <v>605</v>
      </c>
      <c r="Q29050" s="94">
        <v>605</v>
      </c>
      <c r="S29050" s="94">
        <v>605</v>
      </c>
      <c r="AK29050" s="94">
        <v>605</v>
      </c>
      <c r="AS29050" s="94">
        <v>605</v>
      </c>
    </row>
    <row r="29051" spans="1:45">
      <c r="A29051" s="85" t="s">
        <v>146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81</v>
      </c>
      <c r="G29051" s="89" t="s">
        <v>382</v>
      </c>
      <c r="J29051" s="94">
        <v>602</v>
      </c>
      <c r="K29051" s="94">
        <v>602</v>
      </c>
      <c r="P29051" s="94">
        <v>602</v>
      </c>
      <c r="Q29051" s="94">
        <v>602</v>
      </c>
      <c r="S29051" s="94">
        <v>602</v>
      </c>
      <c r="AK29051" s="94">
        <v>602</v>
      </c>
      <c r="AS29051" s="94">
        <v>602</v>
      </c>
    </row>
    <row r="29052" spans="1:45">
      <c r="A29052" s="85" t="s">
        <v>146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81</v>
      </c>
      <c r="G29052" s="89" t="s">
        <v>382</v>
      </c>
      <c r="J29052" s="94">
        <v>598</v>
      </c>
      <c r="K29052" s="94">
        <v>598</v>
      </c>
      <c r="P29052" s="94">
        <v>598</v>
      </c>
      <c r="Q29052" s="94">
        <v>598</v>
      </c>
      <c r="S29052" s="94">
        <v>598</v>
      </c>
      <c r="AK29052" s="94">
        <v>598</v>
      </c>
      <c r="AS29052" s="94">
        <v>598</v>
      </c>
    </row>
    <row r="29053" spans="1:45">
      <c r="A29053" s="85" t="s">
        <v>146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81</v>
      </c>
      <c r="G29053" s="89" t="s">
        <v>382</v>
      </c>
      <c r="J29053" s="94">
        <v>582</v>
      </c>
      <c r="K29053" s="94">
        <v>582</v>
      </c>
      <c r="P29053" s="94">
        <v>582</v>
      </c>
      <c r="Q29053" s="94">
        <v>582</v>
      </c>
      <c r="S29053" s="94">
        <v>582</v>
      </c>
      <c r="AK29053" s="94">
        <v>582</v>
      </c>
      <c r="AS29053" s="94">
        <v>582</v>
      </c>
    </row>
    <row r="29054" spans="1:45">
      <c r="A29054" s="85" t="s">
        <v>146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81</v>
      </c>
      <c r="G29054" s="89" t="s">
        <v>382</v>
      </c>
      <c r="J29054" s="94">
        <v>582</v>
      </c>
      <c r="K29054" s="94">
        <v>582</v>
      </c>
      <c r="P29054" s="94">
        <v>582</v>
      </c>
      <c r="Q29054" s="94">
        <v>582</v>
      </c>
      <c r="S29054" s="94">
        <v>582</v>
      </c>
      <c r="AK29054" s="94">
        <v>582</v>
      </c>
      <c r="AS29054" s="94">
        <v>582</v>
      </c>
    </row>
    <row r="29055" spans="1:45">
      <c r="A29055" s="85" t="s">
        <v>146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81</v>
      </c>
      <c r="G29055" s="89" t="s">
        <v>382</v>
      </c>
      <c r="J29055" s="94">
        <v>583</v>
      </c>
      <c r="K29055" s="94">
        <v>583</v>
      </c>
      <c r="P29055" s="94">
        <v>583</v>
      </c>
      <c r="Q29055" s="94">
        <v>583</v>
      </c>
      <c r="S29055" s="94">
        <v>583</v>
      </c>
      <c r="AK29055" s="94">
        <v>583</v>
      </c>
      <c r="AS29055" s="94">
        <v>583</v>
      </c>
    </row>
    <row r="29056" spans="1:45">
      <c r="A29056" s="85" t="s">
        <v>146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81</v>
      </c>
      <c r="G29056" s="89" t="s">
        <v>382</v>
      </c>
      <c r="J29056" s="94">
        <v>581</v>
      </c>
      <c r="K29056" s="94">
        <v>581</v>
      </c>
      <c r="P29056" s="94">
        <v>581</v>
      </c>
      <c r="Q29056" s="94">
        <v>581</v>
      </c>
      <c r="S29056" s="94">
        <v>581</v>
      </c>
      <c r="AK29056" s="94">
        <v>581</v>
      </c>
      <c r="AS29056" s="94">
        <v>581</v>
      </c>
    </row>
    <row r="29057" spans="1:45">
      <c r="A29057" s="85" t="s">
        <v>146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81</v>
      </c>
      <c r="G29057" s="89" t="s">
        <v>382</v>
      </c>
      <c r="J29057" s="94">
        <v>580</v>
      </c>
      <c r="K29057" s="94">
        <v>580</v>
      </c>
      <c r="P29057" s="94">
        <v>580</v>
      </c>
      <c r="Q29057" s="94">
        <v>580</v>
      </c>
      <c r="S29057" s="94">
        <v>580</v>
      </c>
      <c r="AK29057" s="94">
        <v>580</v>
      </c>
      <c r="AS29057" s="94">
        <v>580</v>
      </c>
    </row>
    <row r="29058" spans="1:45">
      <c r="A29058" s="85" t="s">
        <v>146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81</v>
      </c>
      <c r="G29058" s="89" t="s">
        <v>382</v>
      </c>
      <c r="J29058" s="94">
        <v>579</v>
      </c>
      <c r="K29058" s="94">
        <v>579</v>
      </c>
      <c r="P29058" s="94">
        <v>579</v>
      </c>
      <c r="Q29058" s="94">
        <v>579</v>
      </c>
      <c r="S29058" s="94">
        <v>579</v>
      </c>
      <c r="AK29058" s="94">
        <v>579</v>
      </c>
      <c r="AS29058" s="94">
        <v>579</v>
      </c>
    </row>
    <row r="29059" spans="1:45">
      <c r="A29059" s="85" t="s">
        <v>146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81</v>
      </c>
      <c r="G29059" s="89" t="s">
        <v>382</v>
      </c>
      <c r="J29059" s="94">
        <v>577</v>
      </c>
      <c r="K29059" s="94">
        <v>577</v>
      </c>
      <c r="P29059" s="94">
        <v>577</v>
      </c>
      <c r="Q29059" s="94">
        <v>577</v>
      </c>
      <c r="S29059" s="94">
        <v>577</v>
      </c>
      <c r="AK29059" s="94">
        <v>577</v>
      </c>
      <c r="AS29059" s="94">
        <v>577</v>
      </c>
    </row>
    <row r="29060" spans="1:45">
      <c r="A29060" s="85" t="s">
        <v>146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81</v>
      </c>
      <c r="G29060" s="89" t="s">
        <v>382</v>
      </c>
      <c r="J29060" s="94">
        <v>557</v>
      </c>
      <c r="K29060" s="94">
        <v>557</v>
      </c>
      <c r="P29060" s="94">
        <v>557</v>
      </c>
      <c r="Q29060" s="94">
        <v>557</v>
      </c>
      <c r="S29060" s="94">
        <v>557</v>
      </c>
      <c r="AK29060" s="94">
        <v>557</v>
      </c>
      <c r="AS29060" s="94">
        <v>557</v>
      </c>
    </row>
    <row r="29061" spans="1:45">
      <c r="A29061" s="85" t="s">
        <v>146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81</v>
      </c>
      <c r="G29061" s="89" t="s">
        <v>382</v>
      </c>
      <c r="J29061" s="94">
        <v>516</v>
      </c>
      <c r="K29061" s="94">
        <v>516</v>
      </c>
      <c r="P29061" s="94">
        <v>516</v>
      </c>
      <c r="Q29061" s="94">
        <v>516</v>
      </c>
      <c r="S29061" s="94">
        <v>516</v>
      </c>
      <c r="AK29061" s="94">
        <v>516</v>
      </c>
      <c r="AS29061" s="94">
        <v>516</v>
      </c>
    </row>
    <row r="29062" spans="1:45">
      <c r="A29062" s="85" t="s">
        <v>146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81</v>
      </c>
      <c r="G29062" s="89" t="s">
        <v>382</v>
      </c>
      <c r="J29062" s="94">
        <v>554</v>
      </c>
      <c r="K29062" s="94">
        <v>554</v>
      </c>
      <c r="P29062" s="94">
        <v>554</v>
      </c>
      <c r="Q29062" s="94">
        <v>554</v>
      </c>
      <c r="S29062" s="94">
        <v>554</v>
      </c>
      <c r="AK29062" s="94">
        <v>554</v>
      </c>
      <c r="AS29062" s="94">
        <v>554</v>
      </c>
    </row>
    <row r="29063" spans="1:45">
      <c r="A29063" s="85" t="s">
        <v>146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81</v>
      </c>
      <c r="G29063" s="89" t="s">
        <v>382</v>
      </c>
      <c r="J29063" s="94">
        <v>553</v>
      </c>
      <c r="K29063" s="94">
        <v>553</v>
      </c>
      <c r="P29063" s="94">
        <v>553</v>
      </c>
      <c r="Q29063" s="94">
        <v>553</v>
      </c>
      <c r="S29063" s="94">
        <v>553</v>
      </c>
      <c r="AK29063" s="94">
        <v>553</v>
      </c>
      <c r="AS29063" s="94">
        <v>553</v>
      </c>
    </row>
    <row r="29064" spans="1:45">
      <c r="A29064" s="85" t="s">
        <v>146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81</v>
      </c>
      <c r="G29064" s="89" t="s">
        <v>382</v>
      </c>
      <c r="J29064" s="94">
        <v>574</v>
      </c>
      <c r="K29064" s="94">
        <v>574</v>
      </c>
      <c r="P29064" s="94">
        <v>574</v>
      </c>
      <c r="Q29064" s="94">
        <v>574</v>
      </c>
      <c r="S29064" s="94">
        <v>574</v>
      </c>
      <c r="AK29064" s="94">
        <v>574</v>
      </c>
      <c r="AS29064" s="94">
        <v>574</v>
      </c>
    </row>
    <row r="29065" spans="1:45">
      <c r="A29065" s="85" t="s">
        <v>146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81</v>
      </c>
      <c r="G29065" s="89" t="s">
        <v>382</v>
      </c>
      <c r="J29065" s="94">
        <v>574</v>
      </c>
      <c r="K29065" s="94">
        <v>574</v>
      </c>
      <c r="P29065" s="94">
        <v>574</v>
      </c>
      <c r="Q29065" s="94">
        <v>574</v>
      </c>
      <c r="S29065" s="94">
        <v>574</v>
      </c>
      <c r="AK29065" s="94">
        <v>574</v>
      </c>
      <c r="AS29065" s="94">
        <v>574</v>
      </c>
    </row>
    <row r="29066" spans="1:45">
      <c r="A29066" s="85" t="s">
        <v>146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81</v>
      </c>
      <c r="G29066" s="89" t="s">
        <v>382</v>
      </c>
      <c r="J29066" s="94">
        <v>581</v>
      </c>
      <c r="K29066" s="94">
        <v>581</v>
      </c>
      <c r="P29066" s="94">
        <v>581</v>
      </c>
      <c r="Q29066" s="94">
        <v>581</v>
      </c>
      <c r="S29066" s="94">
        <v>581</v>
      </c>
      <c r="AK29066" s="94">
        <v>581</v>
      </c>
      <c r="AS29066" s="94">
        <v>581</v>
      </c>
    </row>
    <row r="29067" spans="1:45">
      <c r="A29067" s="85" t="s">
        <v>146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81</v>
      </c>
      <c r="G29067" s="89" t="s">
        <v>382</v>
      </c>
      <c r="J29067" s="94">
        <v>581</v>
      </c>
      <c r="K29067" s="94">
        <v>581</v>
      </c>
      <c r="P29067" s="94">
        <v>581</v>
      </c>
      <c r="Q29067" s="94">
        <v>581</v>
      </c>
      <c r="S29067" s="94">
        <v>581</v>
      </c>
      <c r="AK29067" s="94">
        <v>581</v>
      </c>
      <c r="AS29067" s="94">
        <v>581</v>
      </c>
    </row>
    <row r="29068" spans="1:45">
      <c r="A29068" s="85" t="s">
        <v>146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81</v>
      </c>
      <c r="G29068" s="89" t="s">
        <v>382</v>
      </c>
      <c r="J29068" s="94">
        <v>580</v>
      </c>
      <c r="K29068" s="94">
        <v>580</v>
      </c>
      <c r="P29068" s="94">
        <v>580</v>
      </c>
      <c r="Q29068" s="94">
        <v>580</v>
      </c>
      <c r="S29068" s="94">
        <v>580</v>
      </c>
      <c r="AK29068" s="94">
        <v>580</v>
      </c>
      <c r="AS29068" s="94">
        <v>580</v>
      </c>
    </row>
    <row r="29069" spans="1:45">
      <c r="A29069" s="85" t="s">
        <v>146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81</v>
      </c>
      <c r="G29069" s="89" t="s">
        <v>382</v>
      </c>
      <c r="J29069" s="94">
        <v>580</v>
      </c>
      <c r="K29069" s="94">
        <v>580</v>
      </c>
      <c r="P29069" s="94">
        <v>580</v>
      </c>
      <c r="Q29069" s="94">
        <v>580</v>
      </c>
      <c r="S29069" s="94">
        <v>580</v>
      </c>
      <c r="AK29069" s="94">
        <v>580</v>
      </c>
      <c r="AS29069" s="94">
        <v>580</v>
      </c>
    </row>
    <row r="29070" spans="1:45">
      <c r="A29070" s="85" t="s">
        <v>146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81</v>
      </c>
      <c r="G29070" s="89" t="s">
        <v>382</v>
      </c>
      <c r="J29070" s="94">
        <v>582</v>
      </c>
      <c r="K29070" s="94">
        <v>582</v>
      </c>
      <c r="P29070" s="94">
        <v>582</v>
      </c>
      <c r="Q29070" s="94">
        <v>582</v>
      </c>
      <c r="S29070" s="94">
        <v>582</v>
      </c>
      <c r="AK29070" s="94">
        <v>582</v>
      </c>
      <c r="AS29070" s="94">
        <v>582</v>
      </c>
    </row>
    <row r="29071" spans="1:45">
      <c r="A29071" s="85" t="s">
        <v>146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81</v>
      </c>
      <c r="G29071" s="89" t="s">
        <v>382</v>
      </c>
      <c r="J29071" s="94">
        <v>595</v>
      </c>
      <c r="K29071" s="94">
        <v>595</v>
      </c>
      <c r="P29071" s="94">
        <v>595</v>
      </c>
      <c r="Q29071" s="94">
        <v>595</v>
      </c>
      <c r="S29071" s="94">
        <v>595</v>
      </c>
      <c r="AK29071" s="94">
        <v>595</v>
      </c>
      <c r="AS29071" s="94">
        <v>595</v>
      </c>
    </row>
    <row r="29072" spans="1:45">
      <c r="A29072" s="85" t="s">
        <v>146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81</v>
      </c>
      <c r="G29072" s="89" t="s">
        <v>382</v>
      </c>
      <c r="J29072" s="94">
        <v>595</v>
      </c>
      <c r="K29072" s="94">
        <v>595</v>
      </c>
      <c r="P29072" s="94">
        <v>595</v>
      </c>
      <c r="Q29072" s="94">
        <v>595</v>
      </c>
      <c r="S29072" s="94">
        <v>595</v>
      </c>
      <c r="AK29072" s="94">
        <v>595</v>
      </c>
      <c r="AS29072" s="94">
        <v>595</v>
      </c>
    </row>
    <row r="29073" spans="1:45">
      <c r="A29073" s="85" t="s">
        <v>146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81</v>
      </c>
      <c r="G29073" s="89" t="s">
        <v>382</v>
      </c>
      <c r="J29073" s="94">
        <v>594</v>
      </c>
      <c r="K29073" s="94">
        <v>594</v>
      </c>
      <c r="P29073" s="94">
        <v>594</v>
      </c>
      <c r="Q29073" s="94">
        <v>594</v>
      </c>
      <c r="S29073" s="94">
        <v>594</v>
      </c>
      <c r="AK29073" s="94">
        <v>594</v>
      </c>
      <c r="AS29073" s="94">
        <v>594</v>
      </c>
    </row>
    <row r="29074" spans="1:45">
      <c r="A29074" s="85" t="s">
        <v>146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81</v>
      </c>
      <c r="G29074" s="89" t="s">
        <v>382</v>
      </c>
      <c r="J29074" s="94">
        <v>595</v>
      </c>
      <c r="K29074" s="94">
        <v>595</v>
      </c>
      <c r="P29074" s="94">
        <v>595</v>
      </c>
      <c r="Q29074" s="94">
        <v>595</v>
      </c>
      <c r="S29074" s="94">
        <v>595</v>
      </c>
      <c r="AK29074" s="94">
        <v>595</v>
      </c>
      <c r="AS29074" s="94">
        <v>595</v>
      </c>
    </row>
    <row r="29075" spans="1:45">
      <c r="A29075" s="85" t="s">
        <v>146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81</v>
      </c>
      <c r="G29075" s="89" t="s">
        <v>382</v>
      </c>
      <c r="J29075" s="94">
        <v>597</v>
      </c>
      <c r="K29075" s="94">
        <v>597</v>
      </c>
      <c r="P29075" s="94">
        <v>597</v>
      </c>
      <c r="Q29075" s="94">
        <v>597</v>
      </c>
      <c r="S29075" s="94">
        <v>597</v>
      </c>
      <c r="AK29075" s="94">
        <v>597</v>
      </c>
      <c r="AS29075" s="94">
        <v>597</v>
      </c>
    </row>
    <row r="29076" spans="1:45">
      <c r="A29076" s="85" t="s">
        <v>146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81</v>
      </c>
      <c r="G29076" s="89" t="s">
        <v>382</v>
      </c>
      <c r="J29076" s="94">
        <v>593</v>
      </c>
      <c r="K29076" s="94">
        <v>593</v>
      </c>
      <c r="P29076" s="94">
        <v>593</v>
      </c>
      <c r="Q29076" s="94">
        <v>593</v>
      </c>
      <c r="S29076" s="94">
        <v>593</v>
      </c>
      <c r="AK29076" s="94">
        <v>593</v>
      </c>
      <c r="AS29076" s="94">
        <v>593</v>
      </c>
    </row>
    <row r="29077" spans="1:45">
      <c r="A29077" s="85" t="s">
        <v>146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81</v>
      </c>
      <c r="G29077" s="89" t="s">
        <v>382</v>
      </c>
      <c r="J29077" s="94">
        <v>587</v>
      </c>
      <c r="K29077" s="94">
        <v>587</v>
      </c>
      <c r="P29077" s="94">
        <v>587</v>
      </c>
      <c r="Q29077" s="94">
        <v>587</v>
      </c>
      <c r="S29077" s="94">
        <v>587</v>
      </c>
      <c r="AK29077" s="94">
        <v>587</v>
      </c>
      <c r="AS29077" s="94">
        <v>587</v>
      </c>
    </row>
    <row r="29078" spans="1:45">
      <c r="A29078" s="85" t="s">
        <v>146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81</v>
      </c>
      <c r="G29078" s="89" t="s">
        <v>382</v>
      </c>
      <c r="J29078" s="94">
        <v>583</v>
      </c>
      <c r="K29078" s="94">
        <v>583</v>
      </c>
      <c r="P29078" s="94">
        <v>583</v>
      </c>
      <c r="Q29078" s="94">
        <v>583</v>
      </c>
      <c r="S29078" s="94">
        <v>583</v>
      </c>
      <c r="AK29078" s="94">
        <v>583</v>
      </c>
      <c r="AS29078" s="94">
        <v>583</v>
      </c>
    </row>
    <row r="29079" spans="1:45">
      <c r="A29079" s="85" t="s">
        <v>146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81</v>
      </c>
      <c r="G29079" s="89" t="s">
        <v>382</v>
      </c>
      <c r="J29079" s="94">
        <v>583</v>
      </c>
      <c r="K29079" s="94">
        <v>583</v>
      </c>
      <c r="P29079" s="94">
        <v>583</v>
      </c>
      <c r="Q29079" s="94">
        <v>583</v>
      </c>
      <c r="S29079" s="94">
        <v>583</v>
      </c>
      <c r="AK29079" s="94">
        <v>583</v>
      </c>
      <c r="AS29079" s="94">
        <v>583</v>
      </c>
    </row>
    <row r="29080" spans="1:45">
      <c r="A29080" s="85" t="s">
        <v>146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81</v>
      </c>
      <c r="G29080" s="89" t="s">
        <v>382</v>
      </c>
      <c r="J29080" s="94">
        <v>582</v>
      </c>
      <c r="K29080" s="94">
        <v>582</v>
      </c>
      <c r="P29080" s="94">
        <v>582</v>
      </c>
      <c r="Q29080" s="94">
        <v>582</v>
      </c>
      <c r="S29080" s="94">
        <v>582</v>
      </c>
      <c r="AK29080" s="94">
        <v>582</v>
      </c>
      <c r="AS29080" s="94">
        <v>582</v>
      </c>
    </row>
    <row r="29081" spans="1:45">
      <c r="A29081" s="85" t="s">
        <v>146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81</v>
      </c>
      <c r="G29081" s="89" t="s">
        <v>382</v>
      </c>
      <c r="J29081" s="94">
        <v>577</v>
      </c>
      <c r="K29081" s="94">
        <v>577</v>
      </c>
      <c r="P29081" s="94">
        <v>577</v>
      </c>
      <c r="Q29081" s="94">
        <v>577</v>
      </c>
      <c r="S29081" s="94">
        <v>577</v>
      </c>
      <c r="AK29081" s="94">
        <v>577</v>
      </c>
      <c r="AS29081" s="94">
        <v>577</v>
      </c>
    </row>
    <row r="29082" spans="1:45">
      <c r="A29082" s="85" t="s">
        <v>146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81</v>
      </c>
      <c r="G29082" s="89" t="s">
        <v>382</v>
      </c>
      <c r="J29082" s="94">
        <v>578</v>
      </c>
      <c r="K29082" s="94">
        <v>578</v>
      </c>
      <c r="P29082" s="94">
        <v>578</v>
      </c>
      <c r="Q29082" s="94">
        <v>578</v>
      </c>
      <c r="S29082" s="94">
        <v>578</v>
      </c>
      <c r="AK29082" s="94">
        <v>578</v>
      </c>
      <c r="AS29082" s="94">
        <v>578</v>
      </c>
    </row>
    <row r="29083" spans="1:45">
      <c r="A29083" s="85" t="s">
        <v>146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81</v>
      </c>
      <c r="G29083" s="89" t="s">
        <v>382</v>
      </c>
      <c r="J29083" s="94">
        <v>578</v>
      </c>
      <c r="K29083" s="94">
        <v>578</v>
      </c>
      <c r="P29083" s="94">
        <v>578</v>
      </c>
      <c r="Q29083" s="94">
        <v>578</v>
      </c>
      <c r="S29083" s="94">
        <v>578</v>
      </c>
      <c r="AK29083" s="94">
        <v>578</v>
      </c>
      <c r="AS29083" s="94">
        <v>578</v>
      </c>
    </row>
    <row r="29084" spans="1:45">
      <c r="A29084" s="85" t="s">
        <v>146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81</v>
      </c>
      <c r="G29084" s="89" t="s">
        <v>382</v>
      </c>
      <c r="J29084" s="94">
        <v>577</v>
      </c>
      <c r="K29084" s="94">
        <v>577</v>
      </c>
      <c r="P29084" s="94">
        <v>577</v>
      </c>
      <c r="Q29084" s="94">
        <v>577</v>
      </c>
      <c r="S29084" s="94">
        <v>577</v>
      </c>
      <c r="AK29084" s="94">
        <v>577</v>
      </c>
      <c r="AS29084" s="94">
        <v>577</v>
      </c>
    </row>
    <row r="29085" spans="1:45">
      <c r="A29085" s="85" t="s">
        <v>146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81</v>
      </c>
      <c r="G29085" s="89" t="s">
        <v>382</v>
      </c>
      <c r="J29085" s="94">
        <v>585</v>
      </c>
      <c r="K29085" s="94">
        <v>585</v>
      </c>
      <c r="P29085" s="94">
        <v>585</v>
      </c>
      <c r="Q29085" s="94">
        <v>585</v>
      </c>
      <c r="S29085" s="94">
        <v>585</v>
      </c>
      <c r="AK29085" s="94">
        <v>585</v>
      </c>
      <c r="AS29085" s="94">
        <v>585</v>
      </c>
    </row>
    <row r="29086" spans="1:45">
      <c r="A29086" s="85" t="s">
        <v>146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81</v>
      </c>
      <c r="G29086" s="89" t="s">
        <v>382</v>
      </c>
      <c r="J29086" s="94">
        <v>559</v>
      </c>
      <c r="K29086" s="94">
        <v>559</v>
      </c>
      <c r="P29086" s="94">
        <v>559</v>
      </c>
      <c r="Q29086" s="94">
        <v>559</v>
      </c>
      <c r="S29086" s="94">
        <v>559</v>
      </c>
      <c r="AK29086" s="94">
        <v>559</v>
      </c>
      <c r="AS29086" s="94">
        <v>559</v>
      </c>
    </row>
    <row r="29087" spans="1:45">
      <c r="A29087" s="85" t="s">
        <v>146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81</v>
      </c>
      <c r="G29087" s="89" t="s">
        <v>382</v>
      </c>
      <c r="J29087" s="94">
        <v>558</v>
      </c>
      <c r="K29087" s="94">
        <v>558</v>
      </c>
      <c r="P29087" s="94">
        <v>558</v>
      </c>
      <c r="Q29087" s="94">
        <v>558</v>
      </c>
      <c r="S29087" s="94">
        <v>558</v>
      </c>
      <c r="AK29087" s="94">
        <v>558</v>
      </c>
      <c r="AS29087" s="94">
        <v>558</v>
      </c>
    </row>
    <row r="29088" spans="1:45">
      <c r="A29088" s="85" t="s">
        <v>146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81</v>
      </c>
      <c r="G29088" s="89" t="s">
        <v>382</v>
      </c>
      <c r="J29088" s="94">
        <v>580</v>
      </c>
      <c r="K29088" s="94">
        <v>580</v>
      </c>
      <c r="P29088" s="94">
        <v>580</v>
      </c>
      <c r="Q29088" s="94">
        <v>580</v>
      </c>
      <c r="S29088" s="94">
        <v>580</v>
      </c>
      <c r="AK29088" s="94">
        <v>580</v>
      </c>
      <c r="AS29088" s="94">
        <v>580</v>
      </c>
    </row>
    <row r="29089" spans="1:45">
      <c r="A29089" s="85" t="s">
        <v>146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81</v>
      </c>
      <c r="G29089" s="89" t="s">
        <v>382</v>
      </c>
      <c r="J29089" s="94">
        <v>579</v>
      </c>
      <c r="K29089" s="94">
        <v>579</v>
      </c>
      <c r="P29089" s="94">
        <v>579</v>
      </c>
      <c r="Q29089" s="94">
        <v>579</v>
      </c>
      <c r="S29089" s="94">
        <v>579</v>
      </c>
      <c r="AK29089" s="94">
        <v>579</v>
      </c>
      <c r="AS29089" s="94">
        <v>579</v>
      </c>
    </row>
    <row r="29090" spans="1:45">
      <c r="A29090" s="85" t="s">
        <v>146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81</v>
      </c>
      <c r="G29090" s="89" t="s">
        <v>382</v>
      </c>
      <c r="J29090" s="94">
        <v>578</v>
      </c>
      <c r="K29090" s="94">
        <v>578</v>
      </c>
      <c r="P29090" s="94">
        <v>578</v>
      </c>
      <c r="Q29090" s="94">
        <v>578</v>
      </c>
      <c r="S29090" s="94">
        <v>578</v>
      </c>
      <c r="AK29090" s="94">
        <v>578</v>
      </c>
      <c r="AS29090" s="94">
        <v>578</v>
      </c>
    </row>
    <row r="29091" spans="1:45">
      <c r="A29091" s="85" t="s">
        <v>146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81</v>
      </c>
      <c r="G29091" s="89" t="s">
        <v>382</v>
      </c>
      <c r="J29091" s="94">
        <v>578</v>
      </c>
      <c r="K29091" s="94">
        <v>578</v>
      </c>
      <c r="P29091" s="94">
        <v>578</v>
      </c>
      <c r="Q29091" s="94">
        <v>578</v>
      </c>
      <c r="S29091" s="94">
        <v>578</v>
      </c>
      <c r="AK29091" s="94">
        <v>578</v>
      </c>
      <c r="AS29091" s="94">
        <v>578</v>
      </c>
    </row>
    <row r="29092" spans="1:45">
      <c r="A29092" s="85" t="s">
        <v>146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81</v>
      </c>
      <c r="G29092" s="89" t="s">
        <v>382</v>
      </c>
      <c r="J29092" s="94">
        <v>579</v>
      </c>
      <c r="K29092" s="94">
        <v>579</v>
      </c>
      <c r="P29092" s="94">
        <v>579</v>
      </c>
      <c r="Q29092" s="94">
        <v>579</v>
      </c>
      <c r="S29092" s="94">
        <v>579</v>
      </c>
      <c r="AK29092" s="94">
        <v>579</v>
      </c>
      <c r="AS29092" s="94">
        <v>579</v>
      </c>
    </row>
    <row r="29093" spans="1:45">
      <c r="A29093" s="85" t="s">
        <v>146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81</v>
      </c>
      <c r="G29093" s="89" t="s">
        <v>382</v>
      </c>
      <c r="J29093" s="94">
        <v>597</v>
      </c>
      <c r="K29093" s="94">
        <v>597</v>
      </c>
      <c r="P29093" s="94">
        <v>597</v>
      </c>
      <c r="Q29093" s="94">
        <v>597</v>
      </c>
      <c r="S29093" s="94">
        <v>597</v>
      </c>
      <c r="AK29093" s="94">
        <v>597</v>
      </c>
      <c r="AS29093" s="94">
        <v>597</v>
      </c>
    </row>
    <row r="29094" spans="1:45">
      <c r="A29094" s="85" t="s">
        <v>146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81</v>
      </c>
      <c r="G29094" s="89" t="s">
        <v>382</v>
      </c>
      <c r="J29094" s="94">
        <v>579</v>
      </c>
      <c r="K29094" s="94">
        <v>579</v>
      </c>
      <c r="P29094" s="94">
        <v>579</v>
      </c>
      <c r="Q29094" s="94">
        <v>579</v>
      </c>
      <c r="S29094" s="94">
        <v>579</v>
      </c>
      <c r="AK29094" s="94">
        <v>579</v>
      </c>
      <c r="AS29094" s="94">
        <v>579</v>
      </c>
    </row>
    <row r="29095" spans="1:45">
      <c r="A29095" s="85" t="s">
        <v>146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81</v>
      </c>
      <c r="G29095" s="89" t="s">
        <v>382</v>
      </c>
      <c r="J29095" s="94">
        <v>581</v>
      </c>
      <c r="K29095" s="94">
        <v>581</v>
      </c>
      <c r="P29095" s="94">
        <v>581</v>
      </c>
      <c r="Q29095" s="94">
        <v>581</v>
      </c>
      <c r="S29095" s="94">
        <v>581</v>
      </c>
      <c r="AK29095" s="94">
        <v>581</v>
      </c>
      <c r="AS29095" s="94">
        <v>581</v>
      </c>
    </row>
    <row r="29096" spans="1:45">
      <c r="A29096" s="85" t="s">
        <v>146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81</v>
      </c>
      <c r="G29096" s="89" t="s">
        <v>382</v>
      </c>
      <c r="J29096" s="94">
        <v>596</v>
      </c>
      <c r="K29096" s="94">
        <v>596</v>
      </c>
      <c r="P29096" s="94">
        <v>596</v>
      </c>
      <c r="Q29096" s="94">
        <v>596</v>
      </c>
      <c r="S29096" s="94">
        <v>596</v>
      </c>
      <c r="AK29096" s="94">
        <v>596</v>
      </c>
      <c r="AS29096" s="94">
        <v>596</v>
      </c>
    </row>
    <row r="29097" spans="1:45">
      <c r="A29097" s="85" t="s">
        <v>146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81</v>
      </c>
      <c r="G29097" s="89" t="s">
        <v>382</v>
      </c>
      <c r="J29097" s="94">
        <v>595</v>
      </c>
      <c r="K29097" s="94">
        <v>595</v>
      </c>
      <c r="P29097" s="94">
        <v>595</v>
      </c>
      <c r="Q29097" s="94">
        <v>595</v>
      </c>
      <c r="S29097" s="94">
        <v>595</v>
      </c>
      <c r="AK29097" s="94">
        <v>595</v>
      </c>
      <c r="AS29097" s="94">
        <v>595</v>
      </c>
    </row>
    <row r="29098" spans="1:45">
      <c r="A29098" s="85" t="s">
        <v>146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81</v>
      </c>
      <c r="G29098" s="89" t="s">
        <v>382</v>
      </c>
      <c r="J29098" s="94">
        <v>560</v>
      </c>
      <c r="K29098" s="94">
        <v>560</v>
      </c>
      <c r="P29098" s="94">
        <v>560</v>
      </c>
      <c r="Q29098" s="94">
        <v>560</v>
      </c>
      <c r="S29098" s="94">
        <v>560</v>
      </c>
      <c r="AK29098" s="94">
        <v>560</v>
      </c>
      <c r="AS29098" s="94">
        <v>560</v>
      </c>
    </row>
    <row r="29099" spans="1:45">
      <c r="A29099" s="85" t="s">
        <v>146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81</v>
      </c>
      <c r="G29099" s="89" t="s">
        <v>382</v>
      </c>
      <c r="J29099" s="94">
        <v>590</v>
      </c>
      <c r="K29099" s="94">
        <v>590</v>
      </c>
      <c r="P29099" s="94">
        <v>590</v>
      </c>
      <c r="Q29099" s="94">
        <v>590</v>
      </c>
      <c r="S29099" s="94">
        <v>590</v>
      </c>
      <c r="AK29099" s="94">
        <v>590</v>
      </c>
      <c r="AS29099" s="94">
        <v>590</v>
      </c>
    </row>
    <row r="29100" spans="1:45">
      <c r="A29100" s="85" t="s">
        <v>146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81</v>
      </c>
      <c r="G29100" s="89" t="s">
        <v>382</v>
      </c>
      <c r="J29100" s="94">
        <v>587</v>
      </c>
      <c r="K29100" s="94">
        <v>587</v>
      </c>
      <c r="P29100" s="94">
        <v>587</v>
      </c>
      <c r="Q29100" s="94">
        <v>587</v>
      </c>
      <c r="S29100" s="94">
        <v>587</v>
      </c>
      <c r="AK29100" s="94">
        <v>587</v>
      </c>
      <c r="AS29100" s="94">
        <v>587</v>
      </c>
    </row>
    <row r="29101" spans="1:45">
      <c r="A29101" s="85" t="s">
        <v>146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81</v>
      </c>
      <c r="G29101" s="89" t="s">
        <v>382</v>
      </c>
      <c r="J29101" s="94">
        <v>583</v>
      </c>
      <c r="K29101" s="94">
        <v>583</v>
      </c>
      <c r="P29101" s="94">
        <v>583</v>
      </c>
      <c r="Q29101" s="94">
        <v>583</v>
      </c>
      <c r="S29101" s="94">
        <v>583</v>
      </c>
      <c r="AK29101" s="94">
        <v>583</v>
      </c>
      <c r="AS29101" s="94">
        <v>583</v>
      </c>
    </row>
    <row r="29102" spans="1:45">
      <c r="A29102" s="85" t="s">
        <v>146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81</v>
      </c>
      <c r="G29102" s="89" t="s">
        <v>382</v>
      </c>
      <c r="J29102" s="94">
        <v>577</v>
      </c>
      <c r="K29102" s="94">
        <v>577</v>
      </c>
      <c r="P29102" s="94">
        <v>577</v>
      </c>
      <c r="Q29102" s="94">
        <v>577</v>
      </c>
      <c r="S29102" s="94">
        <v>577</v>
      </c>
      <c r="AK29102" s="94">
        <v>577</v>
      </c>
      <c r="AS29102" s="94">
        <v>577</v>
      </c>
    </row>
    <row r="29103" spans="1:45">
      <c r="A29103" s="85" t="s">
        <v>146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81</v>
      </c>
      <c r="G29103" s="89" t="s">
        <v>382</v>
      </c>
      <c r="J29103" s="94">
        <v>578</v>
      </c>
      <c r="K29103" s="94">
        <v>578</v>
      </c>
      <c r="P29103" s="94">
        <v>578</v>
      </c>
      <c r="Q29103" s="94">
        <v>578</v>
      </c>
      <c r="S29103" s="94">
        <v>578</v>
      </c>
      <c r="AK29103" s="94">
        <v>578</v>
      </c>
      <c r="AS29103" s="94">
        <v>578</v>
      </c>
    </row>
    <row r="29104" spans="1:45">
      <c r="A29104" s="85" t="s">
        <v>146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81</v>
      </c>
      <c r="G29104" s="89" t="s">
        <v>382</v>
      </c>
      <c r="J29104" s="94">
        <v>577</v>
      </c>
      <c r="K29104" s="94">
        <v>577</v>
      </c>
      <c r="P29104" s="94">
        <v>577</v>
      </c>
      <c r="Q29104" s="94">
        <v>577</v>
      </c>
      <c r="S29104" s="94">
        <v>577</v>
      </c>
      <c r="AK29104" s="94">
        <v>577</v>
      </c>
      <c r="AS29104" s="94">
        <v>577</v>
      </c>
    </row>
    <row r="29105" spans="1:45">
      <c r="A29105" s="85" t="s">
        <v>146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81</v>
      </c>
      <c r="G29105" s="89" t="s">
        <v>382</v>
      </c>
      <c r="J29105" s="94">
        <v>573</v>
      </c>
      <c r="K29105" s="94">
        <v>573</v>
      </c>
      <c r="P29105" s="94">
        <v>573</v>
      </c>
      <c r="Q29105" s="94">
        <v>573</v>
      </c>
      <c r="S29105" s="94">
        <v>573</v>
      </c>
      <c r="AK29105" s="94">
        <v>573</v>
      </c>
      <c r="AS29105" s="94">
        <v>573</v>
      </c>
    </row>
    <row r="29106" spans="1:45">
      <c r="A29106" s="85" t="s">
        <v>146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81</v>
      </c>
      <c r="G29106" s="89" t="s">
        <v>382</v>
      </c>
      <c r="J29106" s="94">
        <v>573</v>
      </c>
      <c r="K29106" s="94">
        <v>573</v>
      </c>
      <c r="P29106" s="94">
        <v>573</v>
      </c>
      <c r="Q29106" s="94">
        <v>573</v>
      </c>
      <c r="S29106" s="94">
        <v>573</v>
      </c>
      <c r="AK29106" s="94">
        <v>573</v>
      </c>
      <c r="AS29106" s="94">
        <v>573</v>
      </c>
    </row>
    <row r="29107" spans="1:45">
      <c r="A29107" s="85" t="s">
        <v>146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81</v>
      </c>
      <c r="G29107" s="89" t="s">
        <v>382</v>
      </c>
      <c r="J29107" s="94">
        <v>572</v>
      </c>
      <c r="K29107" s="94">
        <v>572</v>
      </c>
      <c r="P29107" s="94">
        <v>572</v>
      </c>
      <c r="Q29107" s="94">
        <v>572</v>
      </c>
      <c r="S29107" s="94">
        <v>572</v>
      </c>
      <c r="AK29107" s="94">
        <v>572</v>
      </c>
      <c r="AS29107" s="94">
        <v>572</v>
      </c>
    </row>
    <row r="29108" spans="1:45">
      <c r="A29108" s="85" t="s">
        <v>146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81</v>
      </c>
      <c r="G29108" s="89" t="s">
        <v>382</v>
      </c>
      <c r="J29108" s="94">
        <v>585</v>
      </c>
      <c r="K29108" s="94">
        <v>585</v>
      </c>
      <c r="P29108" s="94">
        <v>585</v>
      </c>
      <c r="Q29108" s="94">
        <v>585</v>
      </c>
      <c r="S29108" s="94">
        <v>585</v>
      </c>
      <c r="AK29108" s="94">
        <v>585</v>
      </c>
      <c r="AS29108" s="94">
        <v>585</v>
      </c>
    </row>
    <row r="29109" spans="1:45">
      <c r="A29109" s="85" t="s">
        <v>146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81</v>
      </c>
      <c r="G29109" s="89" t="s">
        <v>382</v>
      </c>
      <c r="J29109" s="94">
        <v>588</v>
      </c>
      <c r="K29109" s="94">
        <v>588</v>
      </c>
      <c r="P29109" s="94">
        <v>588</v>
      </c>
      <c r="Q29109" s="94">
        <v>588</v>
      </c>
      <c r="S29109" s="94">
        <v>588</v>
      </c>
      <c r="AK29109" s="94">
        <v>588</v>
      </c>
      <c r="AS29109" s="94">
        <v>588</v>
      </c>
    </row>
    <row r="29110" spans="1:45">
      <c r="A29110" s="85" t="s">
        <v>146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81</v>
      </c>
      <c r="G29110" s="89" t="s">
        <v>382</v>
      </c>
      <c r="J29110" s="94">
        <v>581</v>
      </c>
      <c r="K29110" s="94">
        <v>581</v>
      </c>
      <c r="P29110" s="94">
        <v>581</v>
      </c>
      <c r="Q29110" s="94">
        <v>581</v>
      </c>
      <c r="S29110" s="94">
        <v>581</v>
      </c>
      <c r="AK29110" s="94">
        <v>581</v>
      </c>
      <c r="AS29110" s="94">
        <v>581</v>
      </c>
    </row>
    <row r="29111" spans="1:45">
      <c r="A29111" s="85" t="s">
        <v>146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81</v>
      </c>
      <c r="G29111" s="89" t="s">
        <v>382</v>
      </c>
      <c r="J29111" s="94">
        <v>582</v>
      </c>
      <c r="K29111" s="94">
        <v>582</v>
      </c>
      <c r="P29111" s="94">
        <v>582</v>
      </c>
      <c r="Q29111" s="94">
        <v>582</v>
      </c>
      <c r="S29111" s="94">
        <v>582</v>
      </c>
      <c r="AK29111" s="94">
        <v>582</v>
      </c>
      <c r="AS29111" s="94">
        <v>582</v>
      </c>
    </row>
    <row r="29112" spans="1:45">
      <c r="A29112" s="85" t="s">
        <v>146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81</v>
      </c>
      <c r="G29112" s="89" t="s">
        <v>382</v>
      </c>
      <c r="J29112" s="94">
        <v>590</v>
      </c>
      <c r="K29112" s="94">
        <v>590</v>
      </c>
      <c r="P29112" s="94">
        <v>590</v>
      </c>
      <c r="Q29112" s="94">
        <v>590</v>
      </c>
      <c r="S29112" s="94">
        <v>590</v>
      </c>
      <c r="AK29112" s="94">
        <v>590</v>
      </c>
      <c r="AS29112" s="94">
        <v>590</v>
      </c>
    </row>
    <row r="29113" spans="1:45">
      <c r="A29113" s="85" t="s">
        <v>146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81</v>
      </c>
      <c r="G29113" s="89" t="s">
        <v>382</v>
      </c>
      <c r="J29113" s="94">
        <v>517</v>
      </c>
      <c r="K29113" s="94">
        <v>517</v>
      </c>
      <c r="P29113" s="94">
        <v>517</v>
      </c>
      <c r="Q29113" s="94">
        <v>517</v>
      </c>
      <c r="S29113" s="94">
        <v>517</v>
      </c>
      <c r="AK29113" s="94">
        <v>517</v>
      </c>
      <c r="AS29113" s="94">
        <v>517</v>
      </c>
    </row>
    <row r="29114" spans="1:45">
      <c r="A29114" s="85" t="s">
        <v>146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81</v>
      </c>
      <c r="G29114" s="89" t="s">
        <v>382</v>
      </c>
      <c r="J29114" s="94">
        <v>262</v>
      </c>
      <c r="K29114" s="94">
        <v>262</v>
      </c>
      <c r="P29114" s="94">
        <v>262</v>
      </c>
      <c r="Q29114" s="94">
        <v>262</v>
      </c>
      <c r="S29114" s="94">
        <v>262</v>
      </c>
      <c r="AK29114" s="94">
        <v>262</v>
      </c>
      <c r="AS29114" s="94">
        <v>262</v>
      </c>
    </row>
    <row r="29115" spans="1:45">
      <c r="A29115" s="85" t="s">
        <v>146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81</v>
      </c>
      <c r="G29115" s="89" t="s">
        <v>382</v>
      </c>
      <c r="J29115" s="94">
        <v>271</v>
      </c>
      <c r="K29115" s="94">
        <v>271</v>
      </c>
      <c r="P29115" s="94">
        <v>271</v>
      </c>
      <c r="Q29115" s="94">
        <v>271</v>
      </c>
      <c r="S29115" s="94">
        <v>271</v>
      </c>
      <c r="AK29115" s="94">
        <v>271</v>
      </c>
      <c r="AS29115" s="94">
        <v>271</v>
      </c>
    </row>
    <row r="29116" spans="1:45">
      <c r="A29116" s="85" t="s">
        <v>146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81</v>
      </c>
      <c r="G29116" s="89" t="s">
        <v>382</v>
      </c>
      <c r="J29116" s="94">
        <v>294</v>
      </c>
      <c r="K29116" s="94">
        <v>294</v>
      </c>
      <c r="P29116" s="94">
        <v>294</v>
      </c>
      <c r="Q29116" s="94">
        <v>294</v>
      </c>
      <c r="S29116" s="94">
        <v>294</v>
      </c>
      <c r="AK29116" s="94">
        <v>294</v>
      </c>
      <c r="AS29116" s="94">
        <v>294</v>
      </c>
    </row>
    <row r="29117" spans="1:45">
      <c r="A29117" s="85" t="s">
        <v>146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81</v>
      </c>
      <c r="G29117" s="89" t="s">
        <v>382</v>
      </c>
      <c r="J29117" s="94">
        <v>283</v>
      </c>
      <c r="K29117" s="94">
        <v>283</v>
      </c>
      <c r="P29117" s="94">
        <v>283</v>
      </c>
      <c r="Q29117" s="94">
        <v>283</v>
      </c>
      <c r="S29117" s="94">
        <v>283</v>
      </c>
      <c r="AK29117" s="94">
        <v>283</v>
      </c>
      <c r="AS29117" s="94">
        <v>283</v>
      </c>
    </row>
    <row r="29118" spans="1:45">
      <c r="A29118" s="85" t="s">
        <v>146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81</v>
      </c>
      <c r="G29118" s="89" t="s">
        <v>382</v>
      </c>
      <c r="J29118" s="94">
        <v>282</v>
      </c>
      <c r="K29118" s="94">
        <v>282</v>
      </c>
      <c r="P29118" s="94">
        <v>282</v>
      </c>
      <c r="Q29118" s="94">
        <v>282</v>
      </c>
      <c r="S29118" s="94">
        <v>282</v>
      </c>
      <c r="AK29118" s="94">
        <v>282</v>
      </c>
      <c r="AS29118" s="94">
        <v>282</v>
      </c>
    </row>
    <row r="29119" spans="1:45">
      <c r="A29119" s="85" t="s">
        <v>146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81</v>
      </c>
      <c r="G29119" s="89" t="s">
        <v>382</v>
      </c>
      <c r="J29119" s="94">
        <v>283</v>
      </c>
      <c r="K29119" s="94">
        <v>283</v>
      </c>
      <c r="P29119" s="94">
        <v>283</v>
      </c>
      <c r="Q29119" s="94">
        <v>283</v>
      </c>
      <c r="S29119" s="94">
        <v>283</v>
      </c>
      <c r="AK29119" s="94">
        <v>283</v>
      </c>
      <c r="AS29119" s="94">
        <v>283</v>
      </c>
    </row>
    <row r="29120" spans="1:45">
      <c r="A29120" s="85" t="s">
        <v>146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81</v>
      </c>
      <c r="G29120" s="89" t="s">
        <v>382</v>
      </c>
      <c r="J29120" s="94">
        <v>286</v>
      </c>
      <c r="K29120" s="94">
        <v>286</v>
      </c>
      <c r="P29120" s="94">
        <v>286</v>
      </c>
      <c r="Q29120" s="94">
        <v>286</v>
      </c>
      <c r="S29120" s="94">
        <v>286</v>
      </c>
      <c r="AK29120" s="94">
        <v>286</v>
      </c>
      <c r="AS29120" s="94">
        <v>286</v>
      </c>
    </row>
    <row r="29121" spans="1:45">
      <c r="A29121" s="85" t="s">
        <v>146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81</v>
      </c>
      <c r="G29121" s="89" t="s">
        <v>382</v>
      </c>
      <c r="J29121" s="94">
        <v>282</v>
      </c>
      <c r="K29121" s="94">
        <v>282</v>
      </c>
      <c r="P29121" s="94">
        <v>282</v>
      </c>
      <c r="Q29121" s="94">
        <v>282</v>
      </c>
      <c r="S29121" s="94">
        <v>282</v>
      </c>
      <c r="AK29121" s="94">
        <v>282</v>
      </c>
      <c r="AS29121" s="94">
        <v>282</v>
      </c>
    </row>
    <row r="29122" spans="1:45">
      <c r="A29122" s="85" t="s">
        <v>146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81</v>
      </c>
      <c r="G29122" s="89" t="s">
        <v>382</v>
      </c>
      <c r="J29122" s="94">
        <v>281</v>
      </c>
      <c r="K29122" s="94">
        <v>281</v>
      </c>
      <c r="P29122" s="94">
        <v>281</v>
      </c>
      <c r="Q29122" s="94">
        <v>281</v>
      </c>
      <c r="S29122" s="94">
        <v>281</v>
      </c>
      <c r="AK29122" s="94">
        <v>281</v>
      </c>
      <c r="AS29122" s="94">
        <v>281</v>
      </c>
    </row>
    <row r="29123" spans="1:45">
      <c r="A29123" s="85" t="s">
        <v>146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81</v>
      </c>
      <c r="G29123" s="89" t="s">
        <v>382</v>
      </c>
      <c r="J29123" s="94">
        <v>274</v>
      </c>
      <c r="K29123" s="94">
        <v>274</v>
      </c>
      <c r="P29123" s="94">
        <v>274</v>
      </c>
      <c r="Q29123" s="94">
        <v>274</v>
      </c>
      <c r="S29123" s="94">
        <v>274</v>
      </c>
      <c r="AK29123" s="94">
        <v>274</v>
      </c>
      <c r="AS29123" s="94">
        <v>274</v>
      </c>
    </row>
    <row r="29124" spans="1:45">
      <c r="A29124" s="85" t="s">
        <v>146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81</v>
      </c>
      <c r="G29124" s="89" t="s">
        <v>382</v>
      </c>
      <c r="J29124" s="94">
        <v>273</v>
      </c>
      <c r="K29124" s="94">
        <v>273</v>
      </c>
      <c r="P29124" s="94">
        <v>273</v>
      </c>
      <c r="Q29124" s="94">
        <v>273</v>
      </c>
      <c r="S29124" s="94">
        <v>273</v>
      </c>
      <c r="AK29124" s="94">
        <v>273</v>
      </c>
      <c r="AS29124" s="94">
        <v>273</v>
      </c>
    </row>
    <row r="29125" spans="1:45">
      <c r="A29125" s="85" t="s">
        <v>146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81</v>
      </c>
      <c r="G29125" s="89" t="s">
        <v>382</v>
      </c>
      <c r="J29125" s="94">
        <v>277</v>
      </c>
      <c r="K29125" s="94">
        <v>277</v>
      </c>
      <c r="P29125" s="94">
        <v>277</v>
      </c>
      <c r="Q29125" s="94">
        <v>277</v>
      </c>
      <c r="S29125" s="94">
        <v>277</v>
      </c>
      <c r="AK29125" s="94">
        <v>277</v>
      </c>
      <c r="AS29125" s="94">
        <v>277</v>
      </c>
    </row>
    <row r="29126" spans="1:45">
      <c r="A29126" s="85" t="s">
        <v>146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81</v>
      </c>
      <c r="G29126" s="89" t="s">
        <v>382</v>
      </c>
      <c r="J29126" s="94">
        <v>271</v>
      </c>
      <c r="K29126" s="94">
        <v>271</v>
      </c>
      <c r="P29126" s="94">
        <v>271</v>
      </c>
      <c r="Q29126" s="94">
        <v>271</v>
      </c>
      <c r="S29126" s="94">
        <v>271</v>
      </c>
      <c r="AK29126" s="94">
        <v>271</v>
      </c>
      <c r="AS29126" s="94">
        <v>271</v>
      </c>
    </row>
    <row r="29127" spans="1:45">
      <c r="A29127" s="85" t="s">
        <v>146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81</v>
      </c>
      <c r="G29127" s="89" t="s">
        <v>382</v>
      </c>
      <c r="J29127" s="94">
        <v>227</v>
      </c>
      <c r="K29127" s="94">
        <v>227</v>
      </c>
      <c r="P29127" s="94">
        <v>227</v>
      </c>
      <c r="Q29127" s="94">
        <v>227</v>
      </c>
      <c r="S29127" s="94">
        <v>227</v>
      </c>
      <c r="AK29127" s="94">
        <v>227</v>
      </c>
      <c r="AS29127" s="94">
        <v>227</v>
      </c>
    </row>
    <row r="29128" spans="1:45">
      <c r="A29128" s="85" t="s">
        <v>146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81</v>
      </c>
      <c r="G29128" s="89" t="s">
        <v>382</v>
      </c>
      <c r="J29128" s="94">
        <v>231</v>
      </c>
      <c r="K29128" s="94">
        <v>231</v>
      </c>
      <c r="P29128" s="94">
        <v>231</v>
      </c>
      <c r="Q29128" s="94">
        <v>231</v>
      </c>
      <c r="S29128" s="94">
        <v>231</v>
      </c>
      <c r="AK29128" s="94">
        <v>231</v>
      </c>
      <c r="AS29128" s="94">
        <v>231</v>
      </c>
    </row>
    <row r="29129" spans="1:45">
      <c r="A29129" s="85" t="s">
        <v>146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81</v>
      </c>
      <c r="G29129" s="89" t="s">
        <v>382</v>
      </c>
      <c r="J29129" s="94">
        <v>238</v>
      </c>
      <c r="K29129" s="94">
        <v>238</v>
      </c>
      <c r="P29129" s="94">
        <v>238</v>
      </c>
      <c r="Q29129" s="94">
        <v>238</v>
      </c>
      <c r="S29129" s="94">
        <v>238</v>
      </c>
      <c r="AK29129" s="94">
        <v>238</v>
      </c>
      <c r="AS29129" s="94">
        <v>238</v>
      </c>
    </row>
    <row r="29130" spans="1:45">
      <c r="A29130" s="85" t="s">
        <v>146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81</v>
      </c>
      <c r="G29130" s="89" t="s">
        <v>382</v>
      </c>
      <c r="J29130" s="94">
        <v>228</v>
      </c>
      <c r="K29130" s="94">
        <v>228</v>
      </c>
      <c r="P29130" s="94">
        <v>228</v>
      </c>
      <c r="Q29130" s="94">
        <v>228</v>
      </c>
      <c r="S29130" s="94">
        <v>228</v>
      </c>
      <c r="AK29130" s="94">
        <v>228</v>
      </c>
      <c r="AS29130" s="94">
        <v>228</v>
      </c>
    </row>
    <row r="29131" spans="1:45">
      <c r="A29131" s="85" t="s">
        <v>146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81</v>
      </c>
      <c r="G29131" s="89" t="s">
        <v>382</v>
      </c>
      <c r="J29131" s="94">
        <v>277</v>
      </c>
      <c r="K29131" s="94">
        <v>277</v>
      </c>
      <c r="P29131" s="94">
        <v>277</v>
      </c>
      <c r="Q29131" s="94">
        <v>277</v>
      </c>
      <c r="S29131" s="94">
        <v>277</v>
      </c>
      <c r="AK29131" s="94">
        <v>277</v>
      </c>
      <c r="AS29131" s="94">
        <v>277</v>
      </c>
    </row>
    <row r="29132" spans="1:45">
      <c r="A29132" s="85" t="s">
        <v>146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81</v>
      </c>
      <c r="G29132" s="89" t="s">
        <v>382</v>
      </c>
      <c r="J29132" s="94">
        <v>284</v>
      </c>
      <c r="K29132" s="94">
        <v>284</v>
      </c>
      <c r="P29132" s="94">
        <v>284</v>
      </c>
      <c r="Q29132" s="94">
        <v>284</v>
      </c>
      <c r="S29132" s="94">
        <v>284</v>
      </c>
      <c r="AK29132" s="94">
        <v>284</v>
      </c>
      <c r="AS29132" s="94">
        <v>284</v>
      </c>
    </row>
    <row r="29133" spans="1:45">
      <c r="A29133" s="85" t="s">
        <v>146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81</v>
      </c>
      <c r="G29133" s="89" t="s">
        <v>382</v>
      </c>
      <c r="J29133" s="94">
        <v>257</v>
      </c>
      <c r="K29133" s="94">
        <v>257</v>
      </c>
      <c r="P29133" s="94">
        <v>257</v>
      </c>
      <c r="Q29133" s="94">
        <v>257</v>
      </c>
      <c r="S29133" s="94">
        <v>257</v>
      </c>
      <c r="AK29133" s="94">
        <v>257</v>
      </c>
      <c r="AS29133" s="94">
        <v>257</v>
      </c>
    </row>
    <row r="29134" spans="1:45">
      <c r="A29134" s="85" t="s">
        <v>146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81</v>
      </c>
      <c r="G29134" s="89" t="s">
        <v>382</v>
      </c>
      <c r="J29134" s="94">
        <v>201</v>
      </c>
      <c r="K29134" s="94">
        <v>201</v>
      </c>
      <c r="P29134" s="94">
        <v>201</v>
      </c>
      <c r="Q29134" s="94">
        <v>201</v>
      </c>
      <c r="S29134" s="94">
        <v>201</v>
      </c>
      <c r="AK29134" s="94">
        <v>201</v>
      </c>
      <c r="AS29134" s="94">
        <v>201</v>
      </c>
    </row>
    <row r="29135" spans="1:45">
      <c r="A29135" s="85" t="s">
        <v>146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81</v>
      </c>
      <c r="G29135" s="89" t="s">
        <v>382</v>
      </c>
      <c r="J29135" s="94">
        <v>231</v>
      </c>
      <c r="K29135" s="94">
        <v>231</v>
      </c>
      <c r="P29135" s="94">
        <v>231</v>
      </c>
      <c r="Q29135" s="94">
        <v>231</v>
      </c>
      <c r="S29135" s="94">
        <v>231</v>
      </c>
      <c r="AK29135" s="94">
        <v>231</v>
      </c>
      <c r="AS29135" s="94">
        <v>231</v>
      </c>
    </row>
    <row r="29136" spans="1:45">
      <c r="A29136" s="85" t="s">
        <v>146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81</v>
      </c>
      <c r="G29136" s="89" t="s">
        <v>382</v>
      </c>
      <c r="J29136" s="94">
        <v>279</v>
      </c>
      <c r="K29136" s="94">
        <v>279</v>
      </c>
      <c r="P29136" s="94">
        <v>279</v>
      </c>
      <c r="Q29136" s="94">
        <v>279</v>
      </c>
      <c r="S29136" s="94">
        <v>279</v>
      </c>
      <c r="AK29136" s="94">
        <v>279</v>
      </c>
      <c r="AS29136" s="94">
        <v>279</v>
      </c>
    </row>
    <row r="29137" spans="1:45">
      <c r="A29137" s="85" t="s">
        <v>146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81</v>
      </c>
      <c r="G29137" s="89" t="s">
        <v>382</v>
      </c>
      <c r="J29137" s="94">
        <v>281</v>
      </c>
      <c r="K29137" s="94">
        <v>281</v>
      </c>
      <c r="P29137" s="94">
        <v>281</v>
      </c>
      <c r="Q29137" s="94">
        <v>281</v>
      </c>
      <c r="S29137" s="94">
        <v>281</v>
      </c>
      <c r="AK29137" s="94">
        <v>281</v>
      </c>
      <c r="AS29137" s="94">
        <v>281</v>
      </c>
    </row>
    <row r="29138" spans="1:45">
      <c r="A29138" s="85" t="s">
        <v>146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81</v>
      </c>
      <c r="G29138" s="89" t="s">
        <v>382</v>
      </c>
      <c r="J29138" s="94">
        <v>281</v>
      </c>
      <c r="K29138" s="94">
        <v>281</v>
      </c>
      <c r="P29138" s="94">
        <v>281</v>
      </c>
      <c r="Q29138" s="94">
        <v>281</v>
      </c>
      <c r="S29138" s="94">
        <v>281</v>
      </c>
      <c r="AK29138" s="94">
        <v>281</v>
      </c>
      <c r="AS29138" s="94">
        <v>281</v>
      </c>
    </row>
    <row r="29139" spans="1:45">
      <c r="A29139" s="85" t="s">
        <v>146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81</v>
      </c>
      <c r="G29139" s="89" t="s">
        <v>382</v>
      </c>
      <c r="J29139" s="94">
        <v>280</v>
      </c>
      <c r="K29139" s="94">
        <v>280</v>
      </c>
      <c r="P29139" s="94">
        <v>280</v>
      </c>
      <c r="Q29139" s="94">
        <v>280</v>
      </c>
      <c r="S29139" s="94">
        <v>280</v>
      </c>
      <c r="AK29139" s="94">
        <v>280</v>
      </c>
      <c r="AS29139" s="94">
        <v>280</v>
      </c>
    </row>
    <row r="29140" spans="1:45">
      <c r="A29140" s="85" t="s">
        <v>146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81</v>
      </c>
      <c r="G29140" s="89" t="s">
        <v>382</v>
      </c>
      <c r="J29140" s="94">
        <v>280</v>
      </c>
      <c r="K29140" s="94">
        <v>280</v>
      </c>
      <c r="P29140" s="94">
        <v>280</v>
      </c>
      <c r="Q29140" s="94">
        <v>280</v>
      </c>
      <c r="S29140" s="94">
        <v>280</v>
      </c>
      <c r="AK29140" s="94">
        <v>280</v>
      </c>
      <c r="AS29140" s="94">
        <v>280</v>
      </c>
    </row>
    <row r="29141" spans="1:45">
      <c r="A29141" s="85" t="s">
        <v>146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81</v>
      </c>
      <c r="G29141" s="89" t="s">
        <v>382</v>
      </c>
      <c r="J29141" s="94">
        <v>282</v>
      </c>
      <c r="K29141" s="94">
        <v>282</v>
      </c>
      <c r="P29141" s="94">
        <v>282</v>
      </c>
      <c r="Q29141" s="94">
        <v>282</v>
      </c>
      <c r="S29141" s="94">
        <v>282</v>
      </c>
      <c r="AK29141" s="94">
        <v>282</v>
      </c>
      <c r="AS29141" s="94">
        <v>282</v>
      </c>
    </row>
    <row r="29142" spans="1:45">
      <c r="A29142" s="85" t="s">
        <v>146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81</v>
      </c>
      <c r="G29142" s="89" t="s">
        <v>382</v>
      </c>
      <c r="J29142" s="94">
        <v>280</v>
      </c>
      <c r="K29142" s="94">
        <v>280</v>
      </c>
      <c r="P29142" s="94">
        <v>280</v>
      </c>
      <c r="Q29142" s="94">
        <v>280</v>
      </c>
      <c r="S29142" s="94">
        <v>280</v>
      </c>
      <c r="AK29142" s="94">
        <v>280</v>
      </c>
      <c r="AS29142" s="94">
        <v>280</v>
      </c>
    </row>
    <row r="29143" spans="1:45">
      <c r="A29143" s="85" t="s">
        <v>146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81</v>
      </c>
      <c r="G29143" s="89" t="s">
        <v>382</v>
      </c>
      <c r="J29143" s="94">
        <v>281</v>
      </c>
      <c r="K29143" s="94">
        <v>281</v>
      </c>
      <c r="P29143" s="94">
        <v>281</v>
      </c>
      <c r="Q29143" s="94">
        <v>281</v>
      </c>
      <c r="S29143" s="94">
        <v>281</v>
      </c>
      <c r="AK29143" s="94">
        <v>281</v>
      </c>
      <c r="AS29143" s="94">
        <v>281</v>
      </c>
    </row>
    <row r="29144" spans="1:45">
      <c r="A29144" s="85" t="s">
        <v>146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81</v>
      </c>
      <c r="G29144" s="89" t="s">
        <v>382</v>
      </c>
      <c r="J29144" s="94">
        <v>278</v>
      </c>
      <c r="K29144" s="94">
        <v>278</v>
      </c>
      <c r="P29144" s="94">
        <v>278</v>
      </c>
      <c r="Q29144" s="94">
        <v>278</v>
      </c>
      <c r="S29144" s="94">
        <v>278</v>
      </c>
      <c r="AK29144" s="94">
        <v>278</v>
      </c>
      <c r="AS29144" s="94">
        <v>278</v>
      </c>
    </row>
    <row r="29145" spans="1:45">
      <c r="A29145" s="85" t="s">
        <v>146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81</v>
      </c>
      <c r="G29145" s="89" t="s">
        <v>382</v>
      </c>
      <c r="J29145" s="94">
        <v>277</v>
      </c>
      <c r="K29145" s="94">
        <v>277</v>
      </c>
      <c r="P29145" s="94">
        <v>277</v>
      </c>
      <c r="Q29145" s="94">
        <v>277</v>
      </c>
      <c r="S29145" s="94">
        <v>277</v>
      </c>
      <c r="AK29145" s="94">
        <v>277</v>
      </c>
      <c r="AS29145" s="94">
        <v>277</v>
      </c>
    </row>
    <row r="29146" spans="1:45">
      <c r="A29146" s="85" t="s">
        <v>146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81</v>
      </c>
      <c r="G29146" s="89" t="s">
        <v>382</v>
      </c>
      <c r="J29146" s="94">
        <v>276</v>
      </c>
      <c r="K29146" s="94">
        <v>276</v>
      </c>
      <c r="P29146" s="94">
        <v>276</v>
      </c>
      <c r="Q29146" s="94">
        <v>276</v>
      </c>
      <c r="S29146" s="94">
        <v>276</v>
      </c>
      <c r="AK29146" s="94">
        <v>276</v>
      </c>
      <c r="AS29146" s="94">
        <v>276</v>
      </c>
    </row>
    <row r="29147" spans="1:45">
      <c r="A29147" s="85" t="s">
        <v>146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81</v>
      </c>
      <c r="G29147" s="89" t="s">
        <v>382</v>
      </c>
      <c r="J29147" s="94">
        <v>278</v>
      </c>
      <c r="K29147" s="94">
        <v>278</v>
      </c>
      <c r="P29147" s="94">
        <v>278</v>
      </c>
      <c r="Q29147" s="94">
        <v>278</v>
      </c>
      <c r="S29147" s="94">
        <v>278</v>
      </c>
      <c r="AK29147" s="94">
        <v>278</v>
      </c>
      <c r="AS29147" s="94">
        <v>278</v>
      </c>
    </row>
    <row r="29148" spans="1:45">
      <c r="A29148" s="85" t="s">
        <v>146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81</v>
      </c>
      <c r="G29148" s="89" t="s">
        <v>382</v>
      </c>
      <c r="J29148" s="94">
        <v>276</v>
      </c>
      <c r="K29148" s="94">
        <v>276</v>
      </c>
      <c r="P29148" s="94">
        <v>276</v>
      </c>
      <c r="Q29148" s="94">
        <v>276</v>
      </c>
      <c r="S29148" s="94">
        <v>276</v>
      </c>
      <c r="AK29148" s="94">
        <v>276</v>
      </c>
      <c r="AS29148" s="94">
        <v>276</v>
      </c>
    </row>
    <row r="29149" spans="1:45">
      <c r="A29149" s="85" t="s">
        <v>146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81</v>
      </c>
      <c r="G29149" s="89" t="s">
        <v>382</v>
      </c>
      <c r="J29149" s="94">
        <v>277</v>
      </c>
      <c r="K29149" s="94">
        <v>277</v>
      </c>
      <c r="P29149" s="94">
        <v>277</v>
      </c>
      <c r="Q29149" s="94">
        <v>277</v>
      </c>
      <c r="S29149" s="94">
        <v>277</v>
      </c>
      <c r="AK29149" s="94">
        <v>277</v>
      </c>
      <c r="AS29149" s="94">
        <v>277</v>
      </c>
    </row>
    <row r="29150" spans="1:45">
      <c r="A29150" s="85" t="s">
        <v>146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81</v>
      </c>
      <c r="G29150" s="89" t="s">
        <v>382</v>
      </c>
      <c r="J29150" s="94">
        <v>282</v>
      </c>
      <c r="K29150" s="94">
        <v>282</v>
      </c>
      <c r="P29150" s="94">
        <v>282</v>
      </c>
      <c r="Q29150" s="94">
        <v>282</v>
      </c>
      <c r="S29150" s="94">
        <v>282</v>
      </c>
      <c r="AK29150" s="94">
        <v>282</v>
      </c>
      <c r="AS29150" s="94">
        <v>282</v>
      </c>
    </row>
    <row r="29151" spans="1:45">
      <c r="A29151" s="85" t="s">
        <v>146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81</v>
      </c>
      <c r="G29151" s="89" t="s">
        <v>382</v>
      </c>
      <c r="J29151" s="94">
        <v>277</v>
      </c>
      <c r="K29151" s="94">
        <v>277</v>
      </c>
      <c r="P29151" s="94">
        <v>277</v>
      </c>
      <c r="Q29151" s="94">
        <v>277</v>
      </c>
      <c r="S29151" s="94">
        <v>277</v>
      </c>
      <c r="AK29151" s="94">
        <v>277</v>
      </c>
      <c r="AS29151" s="94">
        <v>277</v>
      </c>
    </row>
    <row r="29152" spans="1:45">
      <c r="A29152" s="85" t="s">
        <v>146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81</v>
      </c>
      <c r="G29152" s="89" t="s">
        <v>382</v>
      </c>
      <c r="J29152" s="94">
        <v>277</v>
      </c>
      <c r="K29152" s="94">
        <v>277</v>
      </c>
      <c r="P29152" s="94">
        <v>277</v>
      </c>
      <c r="Q29152" s="94">
        <v>277</v>
      </c>
      <c r="S29152" s="94">
        <v>277</v>
      </c>
      <c r="AK29152" s="94">
        <v>277</v>
      </c>
      <c r="AS29152" s="94">
        <v>277</v>
      </c>
    </row>
    <row r="29153" spans="1:45">
      <c r="A29153" s="85" t="s">
        <v>146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81</v>
      </c>
      <c r="G29153" s="89" t="s">
        <v>382</v>
      </c>
      <c r="J29153" s="94">
        <v>277</v>
      </c>
      <c r="K29153" s="94">
        <v>277</v>
      </c>
      <c r="P29153" s="94">
        <v>277</v>
      </c>
      <c r="Q29153" s="94">
        <v>277</v>
      </c>
      <c r="S29153" s="94">
        <v>277</v>
      </c>
      <c r="AK29153" s="94">
        <v>277</v>
      </c>
      <c r="AS29153" s="94">
        <v>277</v>
      </c>
    </row>
    <row r="29154" spans="1:45">
      <c r="A29154" s="85" t="s">
        <v>146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81</v>
      </c>
      <c r="G29154" s="89" t="s">
        <v>382</v>
      </c>
      <c r="J29154" s="94">
        <v>278</v>
      </c>
      <c r="K29154" s="94">
        <v>278</v>
      </c>
      <c r="P29154" s="94">
        <v>278</v>
      </c>
      <c r="Q29154" s="94">
        <v>278</v>
      </c>
      <c r="S29154" s="94">
        <v>278</v>
      </c>
      <c r="AK29154" s="94">
        <v>278</v>
      </c>
      <c r="AS29154" s="94">
        <v>278</v>
      </c>
    </row>
    <row r="29155" spans="1:45">
      <c r="A29155" s="85" t="s">
        <v>146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81</v>
      </c>
      <c r="G29155" s="89" t="s">
        <v>382</v>
      </c>
      <c r="J29155" s="94">
        <v>277</v>
      </c>
      <c r="K29155" s="94">
        <v>277</v>
      </c>
      <c r="P29155" s="94">
        <v>277</v>
      </c>
      <c r="Q29155" s="94">
        <v>277</v>
      </c>
      <c r="S29155" s="94">
        <v>277</v>
      </c>
      <c r="AK29155" s="94">
        <v>277</v>
      </c>
      <c r="AS29155" s="94">
        <v>277</v>
      </c>
    </row>
    <row r="29156" spans="1:45">
      <c r="A29156" s="85" t="s">
        <v>146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81</v>
      </c>
      <c r="G29156" s="89" t="s">
        <v>382</v>
      </c>
      <c r="J29156" s="94">
        <v>282</v>
      </c>
      <c r="K29156" s="94">
        <v>282</v>
      </c>
      <c r="P29156" s="94">
        <v>282</v>
      </c>
      <c r="Q29156" s="94">
        <v>282</v>
      </c>
      <c r="S29156" s="94">
        <v>282</v>
      </c>
      <c r="AK29156" s="94">
        <v>282</v>
      </c>
      <c r="AS29156" s="94">
        <v>282</v>
      </c>
    </row>
    <row r="29157" spans="1:45">
      <c r="A29157" s="85" t="s">
        <v>146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81</v>
      </c>
      <c r="G29157" s="89" t="s">
        <v>382</v>
      </c>
      <c r="J29157" s="94">
        <v>282</v>
      </c>
      <c r="K29157" s="94">
        <v>282</v>
      </c>
      <c r="P29157" s="94">
        <v>282</v>
      </c>
      <c r="Q29157" s="94">
        <v>282</v>
      </c>
      <c r="S29157" s="94">
        <v>282</v>
      </c>
      <c r="AK29157" s="94">
        <v>282</v>
      </c>
      <c r="AS29157" s="94">
        <v>282</v>
      </c>
    </row>
    <row r="29158" spans="1:45">
      <c r="A29158" s="85" t="s">
        <v>146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81</v>
      </c>
      <c r="G29158" s="89" t="s">
        <v>382</v>
      </c>
      <c r="J29158" s="94">
        <v>282</v>
      </c>
      <c r="K29158" s="94">
        <v>282</v>
      </c>
      <c r="P29158" s="94">
        <v>282</v>
      </c>
      <c r="Q29158" s="94">
        <v>282</v>
      </c>
      <c r="S29158" s="94">
        <v>282</v>
      </c>
      <c r="AK29158" s="94">
        <v>282</v>
      </c>
      <c r="AS29158" s="94">
        <v>282</v>
      </c>
    </row>
    <row r="29159" spans="1:45">
      <c r="A29159" s="85" t="s">
        <v>146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81</v>
      </c>
      <c r="G29159" s="89" t="s">
        <v>382</v>
      </c>
      <c r="J29159" s="94">
        <v>282</v>
      </c>
      <c r="K29159" s="94">
        <v>282</v>
      </c>
      <c r="P29159" s="94">
        <v>282</v>
      </c>
      <c r="Q29159" s="94">
        <v>282</v>
      </c>
      <c r="S29159" s="94">
        <v>282</v>
      </c>
      <c r="AK29159" s="94">
        <v>282</v>
      </c>
      <c r="AS29159" s="94">
        <v>282</v>
      </c>
    </row>
    <row r="29160" spans="1:45">
      <c r="A29160" s="85" t="s">
        <v>146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81</v>
      </c>
      <c r="G29160" s="89" t="s">
        <v>382</v>
      </c>
      <c r="J29160" s="94">
        <v>280</v>
      </c>
      <c r="K29160" s="94">
        <v>280</v>
      </c>
      <c r="P29160" s="94">
        <v>280</v>
      </c>
      <c r="Q29160" s="94">
        <v>280</v>
      </c>
      <c r="S29160" s="94">
        <v>280</v>
      </c>
      <c r="AK29160" s="94">
        <v>280</v>
      </c>
      <c r="AS29160" s="94">
        <v>280</v>
      </c>
    </row>
    <row r="29161" spans="1:45">
      <c r="A29161" s="85" t="s">
        <v>146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81</v>
      </c>
      <c r="G29161" s="89" t="s">
        <v>382</v>
      </c>
      <c r="J29161" s="94">
        <v>251</v>
      </c>
      <c r="K29161" s="94">
        <v>251</v>
      </c>
      <c r="P29161" s="94">
        <v>251</v>
      </c>
      <c r="Q29161" s="94">
        <v>251</v>
      </c>
      <c r="S29161" s="94">
        <v>251</v>
      </c>
      <c r="AK29161" s="94">
        <v>251</v>
      </c>
      <c r="AS29161" s="94">
        <v>251</v>
      </c>
    </row>
    <row r="29162" spans="1:45">
      <c r="A29162" s="85" t="s">
        <v>146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81</v>
      </c>
      <c r="G29162" s="89" t="s">
        <v>382</v>
      </c>
      <c r="J29162" s="94">
        <v>15</v>
      </c>
      <c r="K29162" s="94">
        <v>15</v>
      </c>
      <c r="P29162" s="94">
        <v>15</v>
      </c>
      <c r="Q29162" s="94">
        <v>15</v>
      </c>
      <c r="S29162" s="94">
        <v>15</v>
      </c>
      <c r="AK29162" s="94">
        <v>15</v>
      </c>
      <c r="AS29162" s="94">
        <v>15</v>
      </c>
    </row>
    <row r="29163" spans="1:45">
      <c r="A29163" s="85" t="s">
        <v>146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81</v>
      </c>
      <c r="G29163" s="89" t="s">
        <v>382</v>
      </c>
      <c r="J29163" s="94">
        <v>-1</v>
      </c>
      <c r="K29163" s="94">
        <v>-1</v>
      </c>
      <c r="P29163" s="94">
        <v>-1</v>
      </c>
      <c r="Q29163" s="94">
        <v>-1</v>
      </c>
      <c r="S29163" s="94">
        <v>-1</v>
      </c>
      <c r="AK29163" s="94">
        <v>-1</v>
      </c>
      <c r="AS29163" s="94">
        <v>-1</v>
      </c>
    </row>
    <row r="29164" spans="1:45">
      <c r="A29164" s="85" t="s">
        <v>146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81</v>
      </c>
      <c r="G29164" s="89" t="s">
        <v>382</v>
      </c>
      <c r="J29164" s="94">
        <v>-2</v>
      </c>
      <c r="K29164" s="94">
        <v>-2</v>
      </c>
      <c r="P29164" s="94">
        <v>-2</v>
      </c>
      <c r="Q29164" s="94">
        <v>-2</v>
      </c>
      <c r="S29164" s="94">
        <v>-2</v>
      </c>
      <c r="AK29164" s="94">
        <v>-2</v>
      </c>
      <c r="AS29164" s="94">
        <v>-2</v>
      </c>
    </row>
    <row r="29165" spans="1:45">
      <c r="A29165" s="85" t="s">
        <v>146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81</v>
      </c>
      <c r="G29165" s="89" t="s">
        <v>382</v>
      </c>
      <c r="J29165" s="94">
        <v>-2</v>
      </c>
      <c r="K29165" s="94">
        <v>-2</v>
      </c>
      <c r="P29165" s="94">
        <v>-2</v>
      </c>
      <c r="Q29165" s="94">
        <v>-2</v>
      </c>
      <c r="S29165" s="94">
        <v>-2</v>
      </c>
      <c r="AK29165" s="94">
        <v>-2</v>
      </c>
      <c r="AS29165" s="94">
        <v>-2</v>
      </c>
    </row>
    <row r="29166" spans="1:45">
      <c r="A29166" s="85" t="s">
        <v>146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81</v>
      </c>
      <c r="G29166" s="89" t="s">
        <v>382</v>
      </c>
      <c r="J29166" s="94">
        <v>-1</v>
      </c>
      <c r="K29166" s="94">
        <v>-1</v>
      </c>
      <c r="P29166" s="94">
        <v>-1</v>
      </c>
      <c r="Q29166" s="94">
        <v>-1</v>
      </c>
      <c r="S29166" s="94">
        <v>-1</v>
      </c>
      <c r="AK29166" s="94">
        <v>-1</v>
      </c>
      <c r="AS29166" s="94">
        <v>-1</v>
      </c>
    </row>
    <row r="29167" spans="1:45">
      <c r="A29167" s="85" t="s">
        <v>146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81</v>
      </c>
      <c r="G29167" s="89" t="s">
        <v>382</v>
      </c>
      <c r="J29167" s="94">
        <v>-1</v>
      </c>
      <c r="K29167" s="94">
        <v>-1</v>
      </c>
      <c r="P29167" s="94">
        <v>-1</v>
      </c>
      <c r="Q29167" s="94">
        <v>-1</v>
      </c>
      <c r="S29167" s="94">
        <v>-1</v>
      </c>
      <c r="AK29167" s="94">
        <v>-1</v>
      </c>
      <c r="AS29167" s="94">
        <v>-1</v>
      </c>
    </row>
    <row r="29168" spans="1:45">
      <c r="A29168" s="85" t="s">
        <v>146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81</v>
      </c>
      <c r="G29168" s="89" t="s">
        <v>382</v>
      </c>
      <c r="J29168" s="94">
        <v>-2</v>
      </c>
      <c r="K29168" s="94">
        <v>-2</v>
      </c>
      <c r="P29168" s="94">
        <v>-2</v>
      </c>
      <c r="Q29168" s="94">
        <v>-2</v>
      </c>
      <c r="S29168" s="94">
        <v>-2</v>
      </c>
      <c r="AK29168" s="94">
        <v>-2</v>
      </c>
      <c r="AS29168" s="94">
        <v>-2</v>
      </c>
    </row>
    <row r="29169" spans="1:45">
      <c r="A29169" s="85" t="s">
        <v>146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81</v>
      </c>
      <c r="G29169" s="89" t="s">
        <v>382</v>
      </c>
      <c r="J29169" s="94">
        <v>-1</v>
      </c>
      <c r="K29169" s="94">
        <v>-1</v>
      </c>
      <c r="P29169" s="94">
        <v>-1</v>
      </c>
      <c r="Q29169" s="94">
        <v>-1</v>
      </c>
      <c r="S29169" s="94">
        <v>-1</v>
      </c>
      <c r="AK29169" s="94">
        <v>-1</v>
      </c>
      <c r="AS29169" s="94">
        <v>-1</v>
      </c>
    </row>
    <row r="29170" spans="1:45">
      <c r="A29170" s="85" t="s">
        <v>146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81</v>
      </c>
      <c r="G29170" s="89" t="s">
        <v>382</v>
      </c>
      <c r="J29170" s="94">
        <v>-2</v>
      </c>
      <c r="K29170" s="94">
        <v>-2</v>
      </c>
      <c r="P29170" s="94">
        <v>-2</v>
      </c>
      <c r="Q29170" s="94">
        <v>-2</v>
      </c>
      <c r="S29170" s="94">
        <v>-2</v>
      </c>
      <c r="AK29170" s="94">
        <v>-2</v>
      </c>
      <c r="AS29170" s="94">
        <v>-2</v>
      </c>
    </row>
    <row r="29171" spans="1:45">
      <c r="A29171" s="85" t="s">
        <v>146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81</v>
      </c>
      <c r="G29171" s="89" t="s">
        <v>382</v>
      </c>
      <c r="J29171" s="94">
        <v>-1</v>
      </c>
      <c r="K29171" s="94">
        <v>-1</v>
      </c>
      <c r="P29171" s="94">
        <v>-1</v>
      </c>
      <c r="Q29171" s="94">
        <v>-1</v>
      </c>
      <c r="S29171" s="94">
        <v>-1</v>
      </c>
      <c r="AK29171" s="94">
        <v>-1</v>
      </c>
      <c r="AS29171" s="94">
        <v>-1</v>
      </c>
    </row>
    <row r="29172" spans="1:45">
      <c r="A29172" s="85" t="s">
        <v>146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81</v>
      </c>
      <c r="G29172" s="89" t="s">
        <v>382</v>
      </c>
      <c r="J29172" s="94">
        <v>-2</v>
      </c>
      <c r="K29172" s="94">
        <v>-2</v>
      </c>
      <c r="P29172" s="94">
        <v>-2</v>
      </c>
      <c r="Q29172" s="94">
        <v>-2</v>
      </c>
      <c r="S29172" s="94">
        <v>-2</v>
      </c>
      <c r="AK29172" s="94">
        <v>-2</v>
      </c>
      <c r="AS29172" s="94">
        <v>-2</v>
      </c>
    </row>
    <row r="29173" spans="1:45">
      <c r="A29173" s="85" t="s">
        <v>146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81</v>
      </c>
      <c r="G29173" s="89" t="s">
        <v>382</v>
      </c>
      <c r="J29173" s="94">
        <v>-3</v>
      </c>
      <c r="K29173" s="94">
        <v>-3</v>
      </c>
      <c r="P29173" s="94">
        <v>-3</v>
      </c>
      <c r="Q29173" s="94">
        <v>-3</v>
      </c>
      <c r="S29173" s="94">
        <v>-3</v>
      </c>
      <c r="AK29173" s="94">
        <v>-3</v>
      </c>
      <c r="AS29173" s="94">
        <v>-3</v>
      </c>
    </row>
    <row r="29174" spans="1:45">
      <c r="A29174" s="85" t="s">
        <v>146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81</v>
      </c>
      <c r="G29174" s="89" t="s">
        <v>382</v>
      </c>
      <c r="J29174" s="94">
        <v>-1</v>
      </c>
      <c r="K29174" s="94">
        <v>-1</v>
      </c>
      <c r="P29174" s="94">
        <v>-1</v>
      </c>
      <c r="Q29174" s="94">
        <v>-1</v>
      </c>
      <c r="S29174" s="94">
        <v>-1</v>
      </c>
      <c r="AK29174" s="94">
        <v>-1</v>
      </c>
      <c r="AS29174" s="94">
        <v>-1</v>
      </c>
    </row>
    <row r="29175" spans="1:45">
      <c r="A29175" s="85" t="s">
        <v>146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81</v>
      </c>
      <c r="G29175" s="89" t="s">
        <v>382</v>
      </c>
      <c r="J29175" s="94">
        <v>-1</v>
      </c>
      <c r="K29175" s="94">
        <v>-1</v>
      </c>
      <c r="P29175" s="94">
        <v>-1</v>
      </c>
      <c r="Q29175" s="94">
        <v>-1</v>
      </c>
      <c r="S29175" s="94">
        <v>-1</v>
      </c>
      <c r="AK29175" s="94">
        <v>-1</v>
      </c>
      <c r="AS29175" s="94">
        <v>-1</v>
      </c>
    </row>
    <row r="29176" spans="1:45">
      <c r="A29176" s="85" t="s">
        <v>146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81</v>
      </c>
      <c r="G29176" s="89" t="s">
        <v>382</v>
      </c>
      <c r="J29176" s="94">
        <v>-2</v>
      </c>
      <c r="K29176" s="94">
        <v>-2</v>
      </c>
      <c r="P29176" s="94">
        <v>-2</v>
      </c>
      <c r="Q29176" s="94">
        <v>-2</v>
      </c>
      <c r="S29176" s="94">
        <v>-2</v>
      </c>
      <c r="AK29176" s="94">
        <v>-2</v>
      </c>
      <c r="AS29176" s="94">
        <v>-2</v>
      </c>
    </row>
    <row r="29177" spans="1:45">
      <c r="A29177" s="85" t="s">
        <v>146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81</v>
      </c>
      <c r="G29177" s="89" t="s">
        <v>382</v>
      </c>
      <c r="J29177" s="94">
        <v>-1</v>
      </c>
      <c r="K29177" s="94">
        <v>-1</v>
      </c>
      <c r="P29177" s="94">
        <v>-1</v>
      </c>
      <c r="Q29177" s="94">
        <v>-1</v>
      </c>
      <c r="S29177" s="94">
        <v>-1</v>
      </c>
      <c r="AK29177" s="94">
        <v>-1</v>
      </c>
      <c r="AS29177" s="94">
        <v>-1</v>
      </c>
    </row>
    <row r="29178" spans="1:45">
      <c r="A29178" s="85" t="s">
        <v>146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81</v>
      </c>
      <c r="G29178" s="89" t="s">
        <v>382</v>
      </c>
      <c r="J29178" s="94">
        <v>-1</v>
      </c>
      <c r="K29178" s="94">
        <v>-1</v>
      </c>
      <c r="P29178" s="94">
        <v>-1</v>
      </c>
      <c r="Q29178" s="94">
        <v>-1</v>
      </c>
      <c r="S29178" s="94">
        <v>-1</v>
      </c>
      <c r="AK29178" s="94">
        <v>-1</v>
      </c>
      <c r="AS29178" s="94">
        <v>-1</v>
      </c>
    </row>
    <row r="29179" spans="1:45">
      <c r="A29179" s="85" t="s">
        <v>146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81</v>
      </c>
      <c r="G29179" s="89" t="s">
        <v>382</v>
      </c>
      <c r="J29179" s="94">
        <v>-2</v>
      </c>
      <c r="K29179" s="94">
        <v>-2</v>
      </c>
      <c r="P29179" s="94">
        <v>-2</v>
      </c>
      <c r="Q29179" s="94">
        <v>-2</v>
      </c>
      <c r="S29179" s="94">
        <v>-2</v>
      </c>
      <c r="AK29179" s="94">
        <v>-2</v>
      </c>
      <c r="AS29179" s="94">
        <v>-2</v>
      </c>
    </row>
    <row r="29180" spans="1:45">
      <c r="A29180" s="85" t="s">
        <v>146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81</v>
      </c>
      <c r="G29180" s="89" t="s">
        <v>382</v>
      </c>
      <c r="J29180" s="94">
        <v>-1</v>
      </c>
      <c r="K29180" s="94">
        <v>-1</v>
      </c>
      <c r="P29180" s="94">
        <v>-1</v>
      </c>
      <c r="Q29180" s="94">
        <v>-1</v>
      </c>
      <c r="S29180" s="94">
        <v>-1</v>
      </c>
      <c r="AK29180" s="94">
        <v>-1</v>
      </c>
      <c r="AS29180" s="94">
        <v>-1</v>
      </c>
    </row>
    <row r="29181" spans="1:45">
      <c r="A29181" s="85" t="s">
        <v>146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81</v>
      </c>
      <c r="G29181" s="89" t="s">
        <v>382</v>
      </c>
      <c r="J29181" s="94">
        <v>-1</v>
      </c>
      <c r="K29181" s="94">
        <v>-1</v>
      </c>
      <c r="P29181" s="94">
        <v>-1</v>
      </c>
      <c r="Q29181" s="94">
        <v>-1</v>
      </c>
      <c r="S29181" s="94">
        <v>-1</v>
      </c>
      <c r="AK29181" s="94">
        <v>-1</v>
      </c>
      <c r="AS29181" s="94">
        <v>-1</v>
      </c>
    </row>
    <row r="29182" spans="1:45">
      <c r="A29182" s="85" t="s">
        <v>146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81</v>
      </c>
      <c r="G29182" s="89" t="s">
        <v>382</v>
      </c>
      <c r="J29182" s="94">
        <v>-2</v>
      </c>
      <c r="K29182" s="94">
        <v>-2</v>
      </c>
      <c r="P29182" s="94">
        <v>-2</v>
      </c>
      <c r="Q29182" s="94">
        <v>-2</v>
      </c>
      <c r="S29182" s="94">
        <v>-2</v>
      </c>
      <c r="AK29182" s="94">
        <v>-2</v>
      </c>
      <c r="AS29182" s="94">
        <v>-2</v>
      </c>
    </row>
    <row r="29183" spans="1:45">
      <c r="A29183" s="85" t="s">
        <v>146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81</v>
      </c>
      <c r="G29183" s="89" t="s">
        <v>382</v>
      </c>
      <c r="J29183" s="94">
        <v>-1</v>
      </c>
      <c r="K29183" s="94">
        <v>-1</v>
      </c>
      <c r="P29183" s="94">
        <v>-1</v>
      </c>
      <c r="Q29183" s="94">
        <v>-1</v>
      </c>
      <c r="S29183" s="94">
        <v>-1</v>
      </c>
      <c r="AK29183" s="94">
        <v>-1</v>
      </c>
      <c r="AS29183" s="94">
        <v>-1</v>
      </c>
    </row>
    <row r="29184" spans="1:45">
      <c r="A29184" s="85" t="s">
        <v>146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81</v>
      </c>
      <c r="G29184" s="89" t="s">
        <v>382</v>
      </c>
      <c r="J29184" s="94">
        <v>-2</v>
      </c>
      <c r="K29184" s="94">
        <v>-2</v>
      </c>
      <c r="P29184" s="94">
        <v>-2</v>
      </c>
      <c r="Q29184" s="94">
        <v>-2</v>
      </c>
      <c r="S29184" s="94">
        <v>-2</v>
      </c>
      <c r="AK29184" s="94">
        <v>-2</v>
      </c>
      <c r="AS29184" s="94">
        <v>-2</v>
      </c>
    </row>
    <row r="29185" spans="1:45">
      <c r="A29185" s="85" t="s">
        <v>146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81</v>
      </c>
      <c r="G29185" s="89" t="s">
        <v>382</v>
      </c>
      <c r="J29185" s="94">
        <v>-1</v>
      </c>
      <c r="K29185" s="94">
        <v>-1</v>
      </c>
      <c r="P29185" s="94">
        <v>-1</v>
      </c>
      <c r="Q29185" s="94">
        <v>-1</v>
      </c>
      <c r="S29185" s="94">
        <v>-1</v>
      </c>
      <c r="AK29185" s="94">
        <v>-1</v>
      </c>
      <c r="AS29185" s="94">
        <v>-1</v>
      </c>
    </row>
    <row r="29186" spans="1:45">
      <c r="A29186" s="85" t="s">
        <v>146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81</v>
      </c>
      <c r="G29186" s="89" t="s">
        <v>382</v>
      </c>
      <c r="J29186" s="94">
        <v>-2</v>
      </c>
      <c r="K29186" s="94">
        <v>-2</v>
      </c>
      <c r="P29186" s="94">
        <v>-2</v>
      </c>
      <c r="Q29186" s="94">
        <v>-2</v>
      </c>
      <c r="S29186" s="94">
        <v>-2</v>
      </c>
      <c r="AK29186" s="94">
        <v>-2</v>
      </c>
      <c r="AS29186" s="94">
        <v>-2</v>
      </c>
    </row>
    <row r="29187" spans="1:45">
      <c r="A29187" s="85" t="s">
        <v>146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81</v>
      </c>
      <c r="G29187" s="89" t="s">
        <v>382</v>
      </c>
      <c r="J29187" s="94">
        <v>-1</v>
      </c>
      <c r="K29187" s="94">
        <v>-1</v>
      </c>
      <c r="P29187" s="94">
        <v>-1</v>
      </c>
      <c r="Q29187" s="94">
        <v>-1</v>
      </c>
      <c r="S29187" s="94">
        <v>-1</v>
      </c>
      <c r="AK29187" s="94">
        <v>-1</v>
      </c>
      <c r="AS29187" s="94">
        <v>-1</v>
      </c>
    </row>
    <row r="29188" spans="1:45">
      <c r="A29188" s="85" t="s">
        <v>146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81</v>
      </c>
      <c r="G29188" s="89" t="s">
        <v>382</v>
      </c>
      <c r="J29188" s="94">
        <v>-2</v>
      </c>
      <c r="K29188" s="94">
        <v>-2</v>
      </c>
      <c r="P29188" s="94">
        <v>-2</v>
      </c>
      <c r="Q29188" s="94">
        <v>-2</v>
      </c>
      <c r="S29188" s="94">
        <v>-2</v>
      </c>
      <c r="AK29188" s="94">
        <v>-2</v>
      </c>
      <c r="AS29188" s="94">
        <v>-2</v>
      </c>
    </row>
    <row r="29189" spans="1:45">
      <c r="A29189" s="85" t="s">
        <v>146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81</v>
      </c>
      <c r="G29189" s="89" t="s">
        <v>382</v>
      </c>
      <c r="J29189" s="94">
        <v>-1</v>
      </c>
      <c r="K29189" s="94">
        <v>-1</v>
      </c>
      <c r="P29189" s="94">
        <v>-1</v>
      </c>
      <c r="Q29189" s="94">
        <v>-1</v>
      </c>
      <c r="S29189" s="94">
        <v>-1</v>
      </c>
      <c r="AK29189" s="94">
        <v>-1</v>
      </c>
      <c r="AS29189" s="94">
        <v>-1</v>
      </c>
    </row>
    <row r="29190" spans="1:45">
      <c r="A29190" s="85" t="s">
        <v>146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81</v>
      </c>
      <c r="G29190" s="89" t="s">
        <v>382</v>
      </c>
      <c r="J29190" s="94">
        <v>-1</v>
      </c>
      <c r="K29190" s="94">
        <v>-1</v>
      </c>
      <c r="P29190" s="94">
        <v>-1</v>
      </c>
      <c r="Q29190" s="94">
        <v>-1</v>
      </c>
      <c r="S29190" s="94">
        <v>-1</v>
      </c>
      <c r="AK29190" s="94">
        <v>-1</v>
      </c>
      <c r="AS29190" s="94">
        <v>-1</v>
      </c>
    </row>
    <row r="29191" spans="1:45">
      <c r="A29191" s="85" t="s">
        <v>146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81</v>
      </c>
      <c r="G29191" s="89" t="s">
        <v>382</v>
      </c>
      <c r="J29191" s="94">
        <v>-2</v>
      </c>
      <c r="K29191" s="94">
        <v>-2</v>
      </c>
      <c r="P29191" s="94">
        <v>-2</v>
      </c>
      <c r="Q29191" s="94">
        <v>-2</v>
      </c>
      <c r="S29191" s="94">
        <v>-2</v>
      </c>
      <c r="AK29191" s="94">
        <v>-2</v>
      </c>
      <c r="AS29191" s="94">
        <v>-2</v>
      </c>
    </row>
    <row r="29192" spans="1:45">
      <c r="A29192" s="85" t="s">
        <v>146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81</v>
      </c>
      <c r="G29192" s="89" t="s">
        <v>382</v>
      </c>
      <c r="J29192" s="94">
        <v>-1</v>
      </c>
      <c r="K29192" s="94">
        <v>-1</v>
      </c>
      <c r="P29192" s="94">
        <v>-1</v>
      </c>
      <c r="Q29192" s="94">
        <v>-1</v>
      </c>
      <c r="S29192" s="94">
        <v>-1</v>
      </c>
      <c r="AK29192" s="94">
        <v>-1</v>
      </c>
      <c r="AS29192" s="94">
        <v>-1</v>
      </c>
    </row>
    <row r="29193" spans="1:45">
      <c r="A29193" s="85" t="s">
        <v>146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81</v>
      </c>
      <c r="G29193" s="89" t="s">
        <v>382</v>
      </c>
      <c r="J29193" s="94">
        <v>-2</v>
      </c>
      <c r="K29193" s="94">
        <v>-2</v>
      </c>
      <c r="P29193" s="94">
        <v>-2</v>
      </c>
      <c r="Q29193" s="94">
        <v>-2</v>
      </c>
      <c r="S29193" s="94">
        <v>-2</v>
      </c>
      <c r="AK29193" s="94">
        <v>-2</v>
      </c>
      <c r="AS29193" s="94">
        <v>-2</v>
      </c>
    </row>
    <row r="29194" spans="1:45">
      <c r="A29194" s="85" t="s">
        <v>146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81</v>
      </c>
      <c r="G29194" s="89" t="s">
        <v>382</v>
      </c>
      <c r="J29194" s="94">
        <v>-1</v>
      </c>
      <c r="K29194" s="94">
        <v>-1</v>
      </c>
      <c r="P29194" s="94">
        <v>-1</v>
      </c>
      <c r="Q29194" s="94">
        <v>-1</v>
      </c>
      <c r="S29194" s="94">
        <v>-1</v>
      </c>
      <c r="AK29194" s="94">
        <v>-1</v>
      </c>
      <c r="AS29194" s="94">
        <v>-1</v>
      </c>
    </row>
    <row r="29195" spans="1:45">
      <c r="A29195" s="85" t="s">
        <v>146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81</v>
      </c>
      <c r="G29195" s="89" t="s">
        <v>382</v>
      </c>
      <c r="J29195" s="94">
        <v>-1</v>
      </c>
      <c r="K29195" s="94">
        <v>-1</v>
      </c>
      <c r="P29195" s="94">
        <v>-1</v>
      </c>
      <c r="Q29195" s="94">
        <v>-1</v>
      </c>
      <c r="S29195" s="94">
        <v>-1</v>
      </c>
      <c r="AK29195" s="94">
        <v>-1</v>
      </c>
      <c r="AS29195" s="94">
        <v>-1</v>
      </c>
    </row>
    <row r="29196" spans="1:45">
      <c r="A29196" s="85" t="s">
        <v>146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81</v>
      </c>
      <c r="G29196" s="89" t="s">
        <v>382</v>
      </c>
      <c r="J29196" s="94">
        <v>-2</v>
      </c>
      <c r="K29196" s="94">
        <v>-2</v>
      </c>
      <c r="P29196" s="94">
        <v>-2</v>
      </c>
      <c r="Q29196" s="94">
        <v>-2</v>
      </c>
      <c r="S29196" s="94">
        <v>-2</v>
      </c>
      <c r="AK29196" s="94">
        <v>-2</v>
      </c>
      <c r="AS29196" s="94">
        <v>-2</v>
      </c>
    </row>
    <row r="29197" spans="1:45">
      <c r="A29197" s="85" t="s">
        <v>146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81</v>
      </c>
      <c r="G29197" s="89" t="s">
        <v>382</v>
      </c>
      <c r="J29197" s="94">
        <v>-1</v>
      </c>
      <c r="K29197" s="94">
        <v>-1</v>
      </c>
      <c r="P29197" s="94">
        <v>-1</v>
      </c>
      <c r="Q29197" s="94">
        <v>-1</v>
      </c>
      <c r="S29197" s="94">
        <v>-1</v>
      </c>
      <c r="AK29197" s="94">
        <v>-1</v>
      </c>
      <c r="AS29197" s="94">
        <v>-1</v>
      </c>
    </row>
    <row r="29198" spans="1:45">
      <c r="A29198" s="85" t="s">
        <v>146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81</v>
      </c>
      <c r="G29198" s="89" t="s">
        <v>382</v>
      </c>
      <c r="J29198" s="94">
        <v>-1</v>
      </c>
      <c r="K29198" s="94">
        <v>-1</v>
      </c>
      <c r="P29198" s="94">
        <v>-1</v>
      </c>
      <c r="Q29198" s="94">
        <v>-1</v>
      </c>
      <c r="S29198" s="94">
        <v>-1</v>
      </c>
      <c r="AK29198" s="94">
        <v>-1</v>
      </c>
      <c r="AS29198" s="94">
        <v>-1</v>
      </c>
    </row>
    <row r="29199" spans="1:45">
      <c r="A29199" s="85" t="s">
        <v>146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81</v>
      </c>
      <c r="G29199" s="89" t="s">
        <v>382</v>
      </c>
      <c r="J29199" s="94">
        <v>-1</v>
      </c>
      <c r="K29199" s="94">
        <v>-1</v>
      </c>
      <c r="P29199" s="94">
        <v>-1</v>
      </c>
      <c r="Q29199" s="94">
        <v>-1</v>
      </c>
      <c r="S29199" s="94">
        <v>-1</v>
      </c>
      <c r="AK29199" s="94">
        <v>-1</v>
      </c>
      <c r="AS29199" s="94">
        <v>-1</v>
      </c>
    </row>
    <row r="29200" spans="1:45">
      <c r="A29200" s="85" t="s">
        <v>146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81</v>
      </c>
      <c r="G29200" s="89" t="s">
        <v>382</v>
      </c>
      <c r="J29200" s="94">
        <v>-2</v>
      </c>
      <c r="K29200" s="94">
        <v>-2</v>
      </c>
      <c r="P29200" s="94">
        <v>-2</v>
      </c>
      <c r="Q29200" s="94">
        <v>-2</v>
      </c>
      <c r="S29200" s="94">
        <v>-2</v>
      </c>
      <c r="AK29200" s="94">
        <v>-2</v>
      </c>
      <c r="AS29200" s="94">
        <v>-2</v>
      </c>
    </row>
    <row r="29201" spans="1:45">
      <c r="A29201" s="85" t="s">
        <v>146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81</v>
      </c>
      <c r="G29201" s="89" t="s">
        <v>382</v>
      </c>
      <c r="J29201" s="94">
        <v>-1</v>
      </c>
      <c r="K29201" s="94">
        <v>-1</v>
      </c>
      <c r="P29201" s="94">
        <v>-1</v>
      </c>
      <c r="Q29201" s="94">
        <v>-1</v>
      </c>
      <c r="S29201" s="94">
        <v>-1</v>
      </c>
      <c r="AK29201" s="94">
        <v>-1</v>
      </c>
      <c r="AS29201" s="94">
        <v>-1</v>
      </c>
    </row>
    <row r="29202" spans="1:45">
      <c r="A29202" s="85" t="s">
        <v>146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81</v>
      </c>
      <c r="G29202" s="89" t="s">
        <v>382</v>
      </c>
      <c r="J29202" s="94">
        <v>-1</v>
      </c>
      <c r="K29202" s="94">
        <v>-1</v>
      </c>
      <c r="P29202" s="94">
        <v>-1</v>
      </c>
      <c r="Q29202" s="94">
        <v>-1</v>
      </c>
      <c r="S29202" s="94">
        <v>-1</v>
      </c>
      <c r="AK29202" s="94">
        <v>-1</v>
      </c>
      <c r="AS29202" s="94">
        <v>-1</v>
      </c>
    </row>
    <row r="29203" spans="1:45">
      <c r="A29203" s="85" t="s">
        <v>146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81</v>
      </c>
      <c r="G29203" s="89" t="s">
        <v>382</v>
      </c>
      <c r="J29203" s="94">
        <v>-2</v>
      </c>
      <c r="K29203" s="94">
        <v>-2</v>
      </c>
      <c r="P29203" s="94">
        <v>-2</v>
      </c>
      <c r="Q29203" s="94">
        <v>-2</v>
      </c>
      <c r="S29203" s="94">
        <v>-2</v>
      </c>
      <c r="AK29203" s="94">
        <v>-2</v>
      </c>
      <c r="AS29203" s="94">
        <v>-2</v>
      </c>
    </row>
    <row r="29204" spans="1:45">
      <c r="A29204" s="85" t="s">
        <v>146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81</v>
      </c>
      <c r="G29204" s="89" t="s">
        <v>382</v>
      </c>
      <c r="J29204" s="94">
        <v>-1</v>
      </c>
      <c r="K29204" s="94">
        <v>-1</v>
      </c>
      <c r="P29204" s="94">
        <v>-1</v>
      </c>
      <c r="Q29204" s="94">
        <v>-1</v>
      </c>
      <c r="S29204" s="94">
        <v>-1</v>
      </c>
      <c r="AK29204" s="94">
        <v>-1</v>
      </c>
      <c r="AS29204" s="94">
        <v>-1</v>
      </c>
    </row>
    <row r="29205" spans="1:45">
      <c r="A29205" s="85" t="s">
        <v>146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81</v>
      </c>
      <c r="G29205" s="89" t="s">
        <v>382</v>
      </c>
      <c r="J29205" s="94">
        <v>-1</v>
      </c>
      <c r="K29205" s="94">
        <v>-1</v>
      </c>
      <c r="P29205" s="94">
        <v>-1</v>
      </c>
      <c r="Q29205" s="94">
        <v>-1</v>
      </c>
      <c r="S29205" s="94">
        <v>-1</v>
      </c>
      <c r="AK29205" s="94">
        <v>-1</v>
      </c>
      <c r="AS29205" s="94">
        <v>-1</v>
      </c>
    </row>
    <row r="29206" spans="1:45">
      <c r="A29206" s="85" t="s">
        <v>146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81</v>
      </c>
      <c r="G29206" s="89" t="s">
        <v>382</v>
      </c>
      <c r="J29206" s="94">
        <v>-2</v>
      </c>
      <c r="K29206" s="94">
        <v>-2</v>
      </c>
      <c r="P29206" s="94">
        <v>-2</v>
      </c>
      <c r="Q29206" s="94">
        <v>-2</v>
      </c>
      <c r="S29206" s="94">
        <v>-2</v>
      </c>
      <c r="AK29206" s="94">
        <v>-2</v>
      </c>
      <c r="AS29206" s="94">
        <v>-2</v>
      </c>
    </row>
    <row r="29207" spans="1:45">
      <c r="A29207" s="85" t="s">
        <v>146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81</v>
      </c>
      <c r="G29207" s="89" t="s">
        <v>382</v>
      </c>
      <c r="J29207" s="94">
        <v>-1</v>
      </c>
      <c r="K29207" s="94">
        <v>-1</v>
      </c>
      <c r="P29207" s="94">
        <v>-1</v>
      </c>
      <c r="Q29207" s="94">
        <v>-1</v>
      </c>
      <c r="S29207" s="94">
        <v>-1</v>
      </c>
      <c r="AK29207" s="94">
        <v>-1</v>
      </c>
      <c r="AS29207" s="94">
        <v>-1</v>
      </c>
    </row>
    <row r="29208" spans="1:45">
      <c r="A29208" s="85" t="s">
        <v>146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81</v>
      </c>
      <c r="G29208" s="89" t="s">
        <v>382</v>
      </c>
      <c r="J29208" s="94">
        <v>-1</v>
      </c>
      <c r="K29208" s="94">
        <v>-1</v>
      </c>
      <c r="P29208" s="94">
        <v>-1</v>
      </c>
      <c r="Q29208" s="94">
        <v>-1</v>
      </c>
      <c r="S29208" s="94">
        <v>-1</v>
      </c>
      <c r="AK29208" s="94">
        <v>-1</v>
      </c>
      <c r="AS29208" s="94">
        <v>-1</v>
      </c>
    </row>
    <row r="29209" spans="1:45">
      <c r="A29209" s="85" t="s">
        <v>146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81</v>
      </c>
      <c r="G29209" s="89" t="s">
        <v>382</v>
      </c>
      <c r="J29209" s="94">
        <v>-2</v>
      </c>
      <c r="K29209" s="94">
        <v>-2</v>
      </c>
      <c r="P29209" s="94">
        <v>-2</v>
      </c>
      <c r="Q29209" s="94">
        <v>-2</v>
      </c>
      <c r="S29209" s="94">
        <v>-2</v>
      </c>
      <c r="AK29209" s="94">
        <v>-2</v>
      </c>
      <c r="AS29209" s="94">
        <v>-2</v>
      </c>
    </row>
    <row r="29210" spans="1:45">
      <c r="A29210" s="85" t="s">
        <v>146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81</v>
      </c>
      <c r="G29210" s="89" t="s">
        <v>382</v>
      </c>
      <c r="J29210" s="94">
        <v>-1</v>
      </c>
      <c r="K29210" s="94">
        <v>-1</v>
      </c>
      <c r="P29210" s="94">
        <v>-1</v>
      </c>
      <c r="Q29210" s="94">
        <v>-1</v>
      </c>
      <c r="S29210" s="94">
        <v>-1</v>
      </c>
      <c r="AK29210" s="94">
        <v>-1</v>
      </c>
      <c r="AS29210" s="94">
        <v>-1</v>
      </c>
    </row>
    <row r="29211" spans="1:45">
      <c r="A29211" s="85" t="s">
        <v>146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81</v>
      </c>
      <c r="G29211" s="89" t="s">
        <v>382</v>
      </c>
      <c r="J29211" s="94">
        <v>-2</v>
      </c>
      <c r="K29211" s="94">
        <v>-2</v>
      </c>
      <c r="P29211" s="94">
        <v>-2</v>
      </c>
      <c r="Q29211" s="94">
        <v>-2</v>
      </c>
      <c r="S29211" s="94">
        <v>-2</v>
      </c>
      <c r="AK29211" s="94">
        <v>-2</v>
      </c>
      <c r="AS29211" s="94">
        <v>-2</v>
      </c>
    </row>
    <row r="29212" spans="1:45">
      <c r="A29212" s="85" t="s">
        <v>146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81</v>
      </c>
      <c r="G29212" s="89" t="s">
        <v>382</v>
      </c>
      <c r="J29212" s="94">
        <v>-1</v>
      </c>
      <c r="K29212" s="94">
        <v>-1</v>
      </c>
      <c r="P29212" s="94">
        <v>-1</v>
      </c>
      <c r="Q29212" s="94">
        <v>-1</v>
      </c>
      <c r="S29212" s="94">
        <v>-1</v>
      </c>
      <c r="AK29212" s="94">
        <v>-1</v>
      </c>
      <c r="AS29212" s="94">
        <v>-1</v>
      </c>
    </row>
    <row r="29213" spans="1:45">
      <c r="A29213" s="85" t="s">
        <v>146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81</v>
      </c>
      <c r="G29213" s="89" t="s">
        <v>382</v>
      </c>
      <c r="J29213" s="94">
        <v>-1</v>
      </c>
      <c r="K29213" s="94">
        <v>-1</v>
      </c>
      <c r="P29213" s="94">
        <v>-1</v>
      </c>
      <c r="Q29213" s="94">
        <v>-1</v>
      </c>
      <c r="S29213" s="94">
        <v>-1</v>
      </c>
      <c r="AK29213" s="94">
        <v>-1</v>
      </c>
      <c r="AS29213" s="94">
        <v>-1</v>
      </c>
    </row>
    <row r="29214" spans="1:45">
      <c r="A29214" s="85" t="s">
        <v>146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81</v>
      </c>
      <c r="G29214" s="89" t="s">
        <v>382</v>
      </c>
      <c r="J29214" s="94">
        <v>-2</v>
      </c>
      <c r="K29214" s="94">
        <v>-2</v>
      </c>
      <c r="P29214" s="94">
        <v>-2</v>
      </c>
      <c r="Q29214" s="94">
        <v>-2</v>
      </c>
      <c r="S29214" s="94">
        <v>-2</v>
      </c>
      <c r="AK29214" s="94">
        <v>-2</v>
      </c>
      <c r="AS29214" s="94">
        <v>-2</v>
      </c>
    </row>
    <row r="29215" spans="1:45">
      <c r="A29215" s="85" t="s">
        <v>146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81</v>
      </c>
      <c r="G29215" s="89" t="s">
        <v>382</v>
      </c>
      <c r="J29215" s="94">
        <v>-1</v>
      </c>
      <c r="K29215" s="94">
        <v>-1</v>
      </c>
      <c r="P29215" s="94">
        <v>-1</v>
      </c>
      <c r="Q29215" s="94">
        <v>-1</v>
      </c>
      <c r="S29215" s="94">
        <v>-1</v>
      </c>
      <c r="AK29215" s="94">
        <v>-1</v>
      </c>
      <c r="AS29215" s="94">
        <v>-1</v>
      </c>
    </row>
    <row r="29216" spans="1:45">
      <c r="A29216" s="85" t="s">
        <v>146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81</v>
      </c>
      <c r="G29216" s="89" t="s">
        <v>382</v>
      </c>
      <c r="J29216" s="94">
        <v>-2</v>
      </c>
      <c r="K29216" s="94">
        <v>-2</v>
      </c>
      <c r="P29216" s="94">
        <v>-2</v>
      </c>
      <c r="Q29216" s="94">
        <v>-2</v>
      </c>
      <c r="S29216" s="94">
        <v>-2</v>
      </c>
      <c r="AK29216" s="94">
        <v>-2</v>
      </c>
      <c r="AS29216" s="94">
        <v>-2</v>
      </c>
    </row>
    <row r="29217" spans="1:45">
      <c r="A29217" s="85" t="s">
        <v>146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81</v>
      </c>
      <c r="G29217" s="89" t="s">
        <v>382</v>
      </c>
      <c r="J29217" s="94">
        <v>-1</v>
      </c>
      <c r="K29217" s="94">
        <v>-1</v>
      </c>
      <c r="P29217" s="94">
        <v>-1</v>
      </c>
      <c r="Q29217" s="94">
        <v>-1</v>
      </c>
      <c r="S29217" s="94">
        <v>-1</v>
      </c>
      <c r="AK29217" s="94">
        <v>-1</v>
      </c>
      <c r="AS29217" s="94">
        <v>-1</v>
      </c>
    </row>
    <row r="29218" spans="1:45">
      <c r="A29218" s="85" t="s">
        <v>146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81</v>
      </c>
      <c r="G29218" s="89" t="s">
        <v>382</v>
      </c>
      <c r="J29218" s="94">
        <v>-2</v>
      </c>
      <c r="K29218" s="94">
        <v>-2</v>
      </c>
      <c r="P29218" s="94">
        <v>-2</v>
      </c>
      <c r="Q29218" s="94">
        <v>-2</v>
      </c>
      <c r="S29218" s="94">
        <v>-2</v>
      </c>
      <c r="AK29218" s="94">
        <v>-2</v>
      </c>
      <c r="AS29218" s="94">
        <v>-2</v>
      </c>
    </row>
    <row r="29219" spans="1:45">
      <c r="A29219" s="85" t="s">
        <v>146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81</v>
      </c>
      <c r="G29219" s="89" t="s">
        <v>382</v>
      </c>
      <c r="J29219" s="94">
        <v>-1</v>
      </c>
      <c r="K29219" s="94">
        <v>-1</v>
      </c>
      <c r="P29219" s="94">
        <v>-1</v>
      </c>
      <c r="Q29219" s="94">
        <v>-1</v>
      </c>
      <c r="S29219" s="94">
        <v>-1</v>
      </c>
      <c r="AK29219" s="94">
        <v>-1</v>
      </c>
      <c r="AS29219" s="94">
        <v>-1</v>
      </c>
    </row>
    <row r="29220" spans="1:45">
      <c r="A29220" s="85" t="s">
        <v>146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81</v>
      </c>
      <c r="G29220" s="89" t="s">
        <v>382</v>
      </c>
      <c r="J29220" s="94">
        <v>-1</v>
      </c>
      <c r="K29220" s="94">
        <v>-1</v>
      </c>
      <c r="P29220" s="94">
        <v>-1</v>
      </c>
      <c r="Q29220" s="94">
        <v>-1</v>
      </c>
      <c r="S29220" s="94">
        <v>-1</v>
      </c>
      <c r="AK29220" s="94">
        <v>-1</v>
      </c>
      <c r="AS29220" s="94">
        <v>-1</v>
      </c>
    </row>
    <row r="29221" spans="1:45">
      <c r="A29221" s="85" t="s">
        <v>146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81</v>
      </c>
      <c r="G29221" s="89" t="s">
        <v>382</v>
      </c>
      <c r="J29221" s="94">
        <v>-2</v>
      </c>
      <c r="K29221" s="94">
        <v>-2</v>
      </c>
      <c r="P29221" s="94">
        <v>-2</v>
      </c>
      <c r="Q29221" s="94">
        <v>-2</v>
      </c>
      <c r="S29221" s="94">
        <v>-2</v>
      </c>
      <c r="AK29221" s="94">
        <v>-2</v>
      </c>
      <c r="AS29221" s="94">
        <v>-2</v>
      </c>
    </row>
    <row r="29222" spans="1:45">
      <c r="A29222" s="85" t="s">
        <v>146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81</v>
      </c>
      <c r="G29222" s="89" t="s">
        <v>382</v>
      </c>
      <c r="J29222" s="94">
        <v>-1</v>
      </c>
      <c r="K29222" s="94">
        <v>-1</v>
      </c>
      <c r="P29222" s="94">
        <v>-1</v>
      </c>
      <c r="Q29222" s="94">
        <v>-1</v>
      </c>
      <c r="S29222" s="94">
        <v>-1</v>
      </c>
      <c r="AK29222" s="94">
        <v>-1</v>
      </c>
      <c r="AS29222" s="94">
        <v>-1</v>
      </c>
    </row>
    <row r="29223" spans="1:45">
      <c r="A29223" s="85" t="s">
        <v>146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81</v>
      </c>
      <c r="G29223" s="89" t="s">
        <v>382</v>
      </c>
      <c r="J29223" s="94">
        <v>-1</v>
      </c>
      <c r="K29223" s="94">
        <v>-1</v>
      </c>
      <c r="P29223" s="94">
        <v>-1</v>
      </c>
      <c r="Q29223" s="94">
        <v>-1</v>
      </c>
      <c r="S29223" s="94">
        <v>-1</v>
      </c>
      <c r="AK29223" s="94">
        <v>-1</v>
      </c>
      <c r="AS29223" s="94">
        <v>-1</v>
      </c>
    </row>
    <row r="29224" spans="1:45">
      <c r="A29224" s="85" t="s">
        <v>146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81</v>
      </c>
      <c r="G29224" s="89" t="s">
        <v>382</v>
      </c>
      <c r="J29224" s="94">
        <v>-2</v>
      </c>
      <c r="K29224" s="94">
        <v>-2</v>
      </c>
      <c r="P29224" s="94">
        <v>-2</v>
      </c>
      <c r="Q29224" s="94">
        <v>-2</v>
      </c>
      <c r="S29224" s="94">
        <v>-2</v>
      </c>
      <c r="AK29224" s="94">
        <v>-2</v>
      </c>
      <c r="AS29224" s="94">
        <v>-2</v>
      </c>
    </row>
    <row r="29225" spans="1:45">
      <c r="A29225" s="85" t="s">
        <v>146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81</v>
      </c>
      <c r="G29225" s="89" t="s">
        <v>382</v>
      </c>
      <c r="J29225" s="94">
        <v>-1</v>
      </c>
      <c r="K29225" s="94">
        <v>-1</v>
      </c>
      <c r="P29225" s="94">
        <v>-1</v>
      </c>
      <c r="Q29225" s="94">
        <v>-1</v>
      </c>
      <c r="S29225" s="94">
        <v>-1</v>
      </c>
      <c r="AK29225" s="94">
        <v>-1</v>
      </c>
      <c r="AS29225" s="94">
        <v>-1</v>
      </c>
    </row>
    <row r="29226" spans="1:45">
      <c r="A29226" s="85" t="s">
        <v>146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81</v>
      </c>
      <c r="G29226" s="89" t="s">
        <v>382</v>
      </c>
      <c r="J29226" s="94">
        <v>-1</v>
      </c>
      <c r="K29226" s="94">
        <v>-1</v>
      </c>
      <c r="P29226" s="94">
        <v>-1</v>
      </c>
      <c r="Q29226" s="94">
        <v>-1</v>
      </c>
      <c r="S29226" s="94">
        <v>-1</v>
      </c>
      <c r="AK29226" s="94">
        <v>-1</v>
      </c>
      <c r="AS29226" s="94">
        <v>-1</v>
      </c>
    </row>
    <row r="29227" spans="1:45">
      <c r="A29227" s="85" t="s">
        <v>146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81</v>
      </c>
      <c r="G29227" s="89" t="s">
        <v>382</v>
      </c>
      <c r="J29227" s="94">
        <v>-1</v>
      </c>
      <c r="K29227" s="94">
        <v>-1</v>
      </c>
      <c r="P29227" s="94">
        <v>-1</v>
      </c>
      <c r="Q29227" s="94">
        <v>-1</v>
      </c>
      <c r="S29227" s="94">
        <v>-1</v>
      </c>
      <c r="AK29227" s="94">
        <v>-1</v>
      </c>
      <c r="AS29227" s="94">
        <v>-1</v>
      </c>
    </row>
    <row r="29228" spans="1:45">
      <c r="A29228" s="85" t="s">
        <v>146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81</v>
      </c>
      <c r="G29228" s="89" t="s">
        <v>382</v>
      </c>
      <c r="J29228" s="94">
        <v>-2</v>
      </c>
      <c r="K29228" s="94">
        <v>-2</v>
      </c>
      <c r="P29228" s="94">
        <v>-2</v>
      </c>
      <c r="Q29228" s="94">
        <v>-2</v>
      </c>
      <c r="S29228" s="94">
        <v>-2</v>
      </c>
      <c r="AK29228" s="94">
        <v>-2</v>
      </c>
      <c r="AS29228" s="94">
        <v>-2</v>
      </c>
    </row>
    <row r="29229" spans="1:45">
      <c r="A29229" s="85" t="s">
        <v>146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81</v>
      </c>
      <c r="G29229" s="89" t="s">
        <v>382</v>
      </c>
      <c r="J29229" s="94">
        <v>-1</v>
      </c>
      <c r="K29229" s="94">
        <v>-1</v>
      </c>
      <c r="P29229" s="94">
        <v>-1</v>
      </c>
      <c r="Q29229" s="94">
        <v>-1</v>
      </c>
      <c r="S29229" s="94">
        <v>-1</v>
      </c>
      <c r="AK29229" s="94">
        <v>-1</v>
      </c>
      <c r="AS29229" s="94">
        <v>-1</v>
      </c>
    </row>
    <row r="29230" spans="1:45">
      <c r="A29230" s="85" t="s">
        <v>146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81</v>
      </c>
      <c r="G29230" s="89" t="s">
        <v>382</v>
      </c>
      <c r="J29230" s="94">
        <v>-2</v>
      </c>
      <c r="K29230" s="94">
        <v>-2</v>
      </c>
      <c r="P29230" s="94">
        <v>-2</v>
      </c>
      <c r="Q29230" s="94">
        <v>-2</v>
      </c>
      <c r="S29230" s="94">
        <v>-2</v>
      </c>
      <c r="AK29230" s="94">
        <v>-2</v>
      </c>
      <c r="AS29230" s="94">
        <v>-2</v>
      </c>
    </row>
    <row r="29231" spans="1:45">
      <c r="A29231" s="85" t="s">
        <v>146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81</v>
      </c>
      <c r="G29231" s="89" t="s">
        <v>382</v>
      </c>
      <c r="J29231" s="94">
        <v>-1</v>
      </c>
      <c r="K29231" s="94">
        <v>-1</v>
      </c>
      <c r="P29231" s="94">
        <v>-1</v>
      </c>
      <c r="Q29231" s="94">
        <v>-1</v>
      </c>
      <c r="S29231" s="94">
        <v>-1</v>
      </c>
      <c r="AK29231" s="94">
        <v>-1</v>
      </c>
      <c r="AS29231" s="94">
        <v>-1</v>
      </c>
    </row>
    <row r="29232" spans="1:45">
      <c r="A29232" s="85" t="s">
        <v>146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81</v>
      </c>
      <c r="G29232" s="89" t="s">
        <v>382</v>
      </c>
      <c r="J29232" s="94">
        <v>-1</v>
      </c>
      <c r="K29232" s="94">
        <v>-1</v>
      </c>
      <c r="P29232" s="94">
        <v>-1</v>
      </c>
      <c r="Q29232" s="94">
        <v>-1</v>
      </c>
      <c r="S29232" s="94">
        <v>-1</v>
      </c>
      <c r="AK29232" s="94">
        <v>-1</v>
      </c>
      <c r="AS29232" s="94">
        <v>-1</v>
      </c>
    </row>
    <row r="29233" spans="1:45">
      <c r="A29233" s="85" t="s">
        <v>146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81</v>
      </c>
      <c r="G29233" s="89" t="s">
        <v>382</v>
      </c>
      <c r="J29233" s="94">
        <v>-2</v>
      </c>
      <c r="K29233" s="94">
        <v>-2</v>
      </c>
      <c r="P29233" s="94">
        <v>-2</v>
      </c>
      <c r="Q29233" s="94">
        <v>-2</v>
      </c>
      <c r="S29233" s="94">
        <v>-2</v>
      </c>
      <c r="AK29233" s="94">
        <v>-2</v>
      </c>
      <c r="AS29233" s="94">
        <v>-2</v>
      </c>
    </row>
    <row r="29234" spans="1:45">
      <c r="A29234" s="85" t="s">
        <v>146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81</v>
      </c>
      <c r="G29234" s="89" t="s">
        <v>382</v>
      </c>
      <c r="J29234" s="94">
        <v>-1</v>
      </c>
      <c r="K29234" s="94">
        <v>-1</v>
      </c>
      <c r="P29234" s="94">
        <v>-1</v>
      </c>
      <c r="Q29234" s="94">
        <v>-1</v>
      </c>
      <c r="S29234" s="94">
        <v>-1</v>
      </c>
      <c r="AK29234" s="94">
        <v>-1</v>
      </c>
      <c r="AS29234" s="94">
        <v>-1</v>
      </c>
    </row>
    <row r="29235" spans="1:45">
      <c r="A29235" s="85" t="s">
        <v>146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81</v>
      </c>
      <c r="G29235" s="89" t="s">
        <v>382</v>
      </c>
      <c r="J29235" s="94">
        <v>-2</v>
      </c>
      <c r="K29235" s="94">
        <v>-2</v>
      </c>
      <c r="P29235" s="94">
        <v>-2</v>
      </c>
      <c r="Q29235" s="94">
        <v>-2</v>
      </c>
      <c r="S29235" s="94">
        <v>-2</v>
      </c>
      <c r="AK29235" s="94">
        <v>-2</v>
      </c>
      <c r="AS29235" s="94">
        <v>-2</v>
      </c>
    </row>
    <row r="29236" spans="1:45">
      <c r="A29236" s="85" t="s">
        <v>146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81</v>
      </c>
      <c r="G29236" s="89" t="s">
        <v>382</v>
      </c>
      <c r="J29236" s="94">
        <v>-1</v>
      </c>
      <c r="K29236" s="94">
        <v>-1</v>
      </c>
      <c r="P29236" s="94">
        <v>-1</v>
      </c>
      <c r="Q29236" s="94">
        <v>-1</v>
      </c>
      <c r="S29236" s="94">
        <v>-1</v>
      </c>
      <c r="AK29236" s="94">
        <v>-1</v>
      </c>
      <c r="AS29236" s="94">
        <v>-1</v>
      </c>
    </row>
    <row r="29237" spans="1:45">
      <c r="A29237" s="85" t="s">
        <v>146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81</v>
      </c>
      <c r="G29237" s="89" t="s">
        <v>382</v>
      </c>
      <c r="J29237" s="94">
        <v>-1</v>
      </c>
      <c r="K29237" s="94">
        <v>-1</v>
      </c>
      <c r="P29237" s="94">
        <v>-1</v>
      </c>
      <c r="Q29237" s="94">
        <v>-1</v>
      </c>
      <c r="S29237" s="94">
        <v>-1</v>
      </c>
      <c r="AK29237" s="94">
        <v>-1</v>
      </c>
      <c r="AS29237" s="94">
        <v>-1</v>
      </c>
    </row>
    <row r="29238" spans="1:45">
      <c r="A29238" s="85" t="s">
        <v>146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81</v>
      </c>
      <c r="G29238" s="89" t="s">
        <v>382</v>
      </c>
      <c r="J29238" s="94">
        <v>-2</v>
      </c>
      <c r="K29238" s="94">
        <v>-2</v>
      </c>
      <c r="P29238" s="94">
        <v>-2</v>
      </c>
      <c r="Q29238" s="94">
        <v>-2</v>
      </c>
      <c r="S29238" s="94">
        <v>-2</v>
      </c>
      <c r="AK29238" s="94">
        <v>-2</v>
      </c>
      <c r="AS29238" s="94">
        <v>-2</v>
      </c>
    </row>
    <row r="29239" spans="1:45">
      <c r="A29239" s="85" t="s">
        <v>146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81</v>
      </c>
      <c r="G29239" s="89" t="s">
        <v>382</v>
      </c>
      <c r="J29239" s="94">
        <v>-1</v>
      </c>
      <c r="K29239" s="94">
        <v>-1</v>
      </c>
      <c r="P29239" s="94">
        <v>-1</v>
      </c>
      <c r="Q29239" s="94">
        <v>-1</v>
      </c>
      <c r="S29239" s="94">
        <v>-1</v>
      </c>
      <c r="AK29239" s="94">
        <v>-1</v>
      </c>
      <c r="AS29239" s="94">
        <v>-1</v>
      </c>
    </row>
    <row r="29240" spans="1:45">
      <c r="A29240" s="85" t="s">
        <v>146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81</v>
      </c>
      <c r="G29240" s="89" t="s">
        <v>382</v>
      </c>
      <c r="J29240" s="94">
        <v>-2</v>
      </c>
      <c r="K29240" s="94">
        <v>-2</v>
      </c>
      <c r="P29240" s="94">
        <v>-2</v>
      </c>
      <c r="Q29240" s="94">
        <v>-2</v>
      </c>
      <c r="S29240" s="94">
        <v>-2</v>
      </c>
      <c r="AK29240" s="94">
        <v>-2</v>
      </c>
      <c r="AS29240" s="94">
        <v>-2</v>
      </c>
    </row>
    <row r="29241" spans="1:45">
      <c r="A29241" s="85" t="s">
        <v>146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81</v>
      </c>
      <c r="G29241" s="89" t="s">
        <v>382</v>
      </c>
      <c r="J29241" s="94">
        <v>-1</v>
      </c>
      <c r="K29241" s="94">
        <v>-1</v>
      </c>
      <c r="P29241" s="94">
        <v>-1</v>
      </c>
      <c r="Q29241" s="94">
        <v>-1</v>
      </c>
      <c r="S29241" s="94">
        <v>-1</v>
      </c>
      <c r="AK29241" s="94">
        <v>-1</v>
      </c>
      <c r="AS29241" s="94">
        <v>-1</v>
      </c>
    </row>
    <row r="29242" spans="1:45">
      <c r="A29242" s="85" t="s">
        <v>146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81</v>
      </c>
      <c r="G29242" s="89" t="s">
        <v>382</v>
      </c>
      <c r="J29242" s="94">
        <v>-1</v>
      </c>
      <c r="K29242" s="94">
        <v>-1</v>
      </c>
      <c r="P29242" s="94">
        <v>-1</v>
      </c>
      <c r="Q29242" s="94">
        <v>-1</v>
      </c>
      <c r="S29242" s="94">
        <v>-1</v>
      </c>
      <c r="AK29242" s="94">
        <v>-1</v>
      </c>
      <c r="AS29242" s="94">
        <v>-1</v>
      </c>
    </row>
    <row r="29243" spans="1:45">
      <c r="A29243" s="85" t="s">
        <v>146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81</v>
      </c>
      <c r="G29243" s="89" t="s">
        <v>382</v>
      </c>
      <c r="J29243" s="94">
        <v>-2</v>
      </c>
      <c r="K29243" s="94">
        <v>-2</v>
      </c>
      <c r="P29243" s="94">
        <v>-2</v>
      </c>
      <c r="Q29243" s="94">
        <v>-2</v>
      </c>
      <c r="S29243" s="94">
        <v>-2</v>
      </c>
      <c r="AK29243" s="94">
        <v>-2</v>
      </c>
      <c r="AS29243" s="94">
        <v>-2</v>
      </c>
    </row>
    <row r="29244" spans="1:45">
      <c r="A29244" s="85" t="s">
        <v>146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81</v>
      </c>
      <c r="G29244" s="89" t="s">
        <v>382</v>
      </c>
      <c r="J29244" s="94">
        <v>-2</v>
      </c>
      <c r="K29244" s="94">
        <v>-2</v>
      </c>
      <c r="P29244" s="94">
        <v>-2</v>
      </c>
      <c r="Q29244" s="94">
        <v>-2</v>
      </c>
      <c r="S29244" s="94">
        <v>-2</v>
      </c>
      <c r="AK29244" s="94">
        <v>-2</v>
      </c>
      <c r="AS29244" s="94">
        <v>-2</v>
      </c>
    </row>
    <row r="29245" spans="1:45">
      <c r="A29245" s="85" t="s">
        <v>146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81</v>
      </c>
      <c r="G29245" s="89" t="s">
        <v>382</v>
      </c>
      <c r="J29245" s="94">
        <v>-1</v>
      </c>
      <c r="K29245" s="94">
        <v>-1</v>
      </c>
      <c r="P29245" s="94">
        <v>-1</v>
      </c>
      <c r="Q29245" s="94">
        <v>-1</v>
      </c>
      <c r="S29245" s="94">
        <v>-1</v>
      </c>
      <c r="AK29245" s="94">
        <v>-1</v>
      </c>
      <c r="AS29245" s="94">
        <v>-1</v>
      </c>
    </row>
    <row r="29246" spans="1:45">
      <c r="A29246" s="85" t="s">
        <v>146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81</v>
      </c>
      <c r="G29246" s="89" t="s">
        <v>382</v>
      </c>
      <c r="J29246" s="94">
        <v>-3</v>
      </c>
      <c r="K29246" s="94">
        <v>-3</v>
      </c>
      <c r="P29246" s="94">
        <v>-3</v>
      </c>
      <c r="Q29246" s="94">
        <v>-3</v>
      </c>
      <c r="S29246" s="94">
        <v>-3</v>
      </c>
      <c r="AK29246" s="94">
        <v>-3</v>
      </c>
      <c r="AS29246" s="94">
        <v>-3</v>
      </c>
    </row>
    <row r="29247" spans="1:45">
      <c r="A29247" s="85" t="s">
        <v>146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81</v>
      </c>
      <c r="G29247" s="89" t="s">
        <v>382</v>
      </c>
      <c r="J29247" s="94">
        <v>-2</v>
      </c>
      <c r="K29247" s="94">
        <v>-2</v>
      </c>
      <c r="P29247" s="94">
        <v>-2</v>
      </c>
      <c r="Q29247" s="94">
        <v>-2</v>
      </c>
      <c r="S29247" s="94">
        <v>-2</v>
      </c>
      <c r="AK29247" s="94">
        <v>-2</v>
      </c>
      <c r="AS29247" s="94">
        <v>-2</v>
      </c>
    </row>
    <row r="29248" spans="1:45">
      <c r="A29248" s="85" t="s">
        <v>146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81</v>
      </c>
      <c r="G29248" s="89" t="s">
        <v>382</v>
      </c>
      <c r="J29248" s="94">
        <v>22</v>
      </c>
      <c r="K29248" s="94">
        <v>22</v>
      </c>
      <c r="P29248" s="94">
        <v>22</v>
      </c>
      <c r="Q29248" s="94">
        <v>22</v>
      </c>
      <c r="S29248" s="94">
        <v>22</v>
      </c>
      <c r="AK29248" s="94">
        <v>22</v>
      </c>
      <c r="AS29248" s="94">
        <v>22</v>
      </c>
    </row>
    <row r="29249" spans="1:45">
      <c r="A29249" s="85" t="s">
        <v>146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81</v>
      </c>
      <c r="G29249" s="89" t="s">
        <v>382</v>
      </c>
      <c r="J29249" s="94">
        <v>62</v>
      </c>
      <c r="K29249" s="94">
        <v>62</v>
      </c>
      <c r="P29249" s="94">
        <v>62</v>
      </c>
      <c r="Q29249" s="94">
        <v>62</v>
      </c>
      <c r="S29249" s="94">
        <v>62</v>
      </c>
      <c r="AK29249" s="94">
        <v>62</v>
      </c>
      <c r="AS29249" s="94">
        <v>62</v>
      </c>
    </row>
    <row r="29250" spans="1:45">
      <c r="A29250" s="85" t="s">
        <v>146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81</v>
      </c>
      <c r="G29250" s="89" t="s">
        <v>382</v>
      </c>
      <c r="J29250" s="94">
        <v>155</v>
      </c>
      <c r="K29250" s="94">
        <v>155</v>
      </c>
      <c r="P29250" s="94">
        <v>155</v>
      </c>
      <c r="Q29250" s="94">
        <v>155</v>
      </c>
      <c r="S29250" s="94">
        <v>155</v>
      </c>
      <c r="AK29250" s="94">
        <v>155</v>
      </c>
      <c r="AS29250" s="94">
        <v>155</v>
      </c>
    </row>
    <row r="29251" spans="1:45">
      <c r="A29251" s="85" t="s">
        <v>146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81</v>
      </c>
      <c r="G29251" s="89" t="s">
        <v>382</v>
      </c>
      <c r="J29251" s="94">
        <v>220</v>
      </c>
      <c r="K29251" s="94">
        <v>220</v>
      </c>
      <c r="P29251" s="94">
        <v>220</v>
      </c>
      <c r="Q29251" s="94">
        <v>220</v>
      </c>
      <c r="S29251" s="94">
        <v>220</v>
      </c>
      <c r="AK29251" s="94">
        <v>220</v>
      </c>
      <c r="AS29251" s="94">
        <v>220</v>
      </c>
    </row>
    <row r="29252" spans="1:45">
      <c r="A29252" s="85" t="s">
        <v>146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81</v>
      </c>
      <c r="G29252" s="89" t="s">
        <v>382</v>
      </c>
      <c r="J29252" s="94">
        <v>221</v>
      </c>
      <c r="K29252" s="94">
        <v>221</v>
      </c>
      <c r="P29252" s="94">
        <v>221</v>
      </c>
      <c r="Q29252" s="94">
        <v>221</v>
      </c>
      <c r="S29252" s="94">
        <v>221</v>
      </c>
      <c r="AK29252" s="94">
        <v>221</v>
      </c>
      <c r="AS29252" s="94">
        <v>221</v>
      </c>
    </row>
    <row r="29253" spans="1:45">
      <c r="A29253" s="85" t="s">
        <v>146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81</v>
      </c>
      <c r="G29253" s="89" t="s">
        <v>382</v>
      </c>
      <c r="J29253" s="94">
        <v>222</v>
      </c>
      <c r="K29253" s="94">
        <v>222</v>
      </c>
      <c r="P29253" s="94">
        <v>222</v>
      </c>
      <c r="Q29253" s="94">
        <v>222</v>
      </c>
      <c r="S29253" s="94">
        <v>222</v>
      </c>
      <c r="AK29253" s="94">
        <v>222</v>
      </c>
      <c r="AS29253" s="94">
        <v>222</v>
      </c>
    </row>
    <row r="29254" spans="1:45">
      <c r="A29254" s="85" t="s">
        <v>146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81</v>
      </c>
      <c r="G29254" s="89" t="s">
        <v>382</v>
      </c>
      <c r="J29254" s="94">
        <v>181</v>
      </c>
      <c r="K29254" s="94">
        <v>181</v>
      </c>
      <c r="P29254" s="94">
        <v>181</v>
      </c>
      <c r="Q29254" s="94">
        <v>181</v>
      </c>
      <c r="S29254" s="94">
        <v>181</v>
      </c>
      <c r="AK29254" s="94">
        <v>181</v>
      </c>
      <c r="AS29254" s="94">
        <v>181</v>
      </c>
    </row>
    <row r="29255" spans="1:45">
      <c r="A29255" s="85" t="s">
        <v>146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81</v>
      </c>
      <c r="G29255" s="89" t="s">
        <v>382</v>
      </c>
      <c r="J29255" s="94">
        <v>179</v>
      </c>
      <c r="K29255" s="94">
        <v>179</v>
      </c>
      <c r="P29255" s="94">
        <v>179</v>
      </c>
      <c r="Q29255" s="94">
        <v>179</v>
      </c>
      <c r="S29255" s="94">
        <v>179</v>
      </c>
      <c r="AK29255" s="94">
        <v>179</v>
      </c>
      <c r="AS29255" s="94">
        <v>179</v>
      </c>
    </row>
    <row r="29256" spans="1:45">
      <c r="A29256" s="85" t="s">
        <v>146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81</v>
      </c>
      <c r="G29256" s="89" t="s">
        <v>382</v>
      </c>
      <c r="J29256" s="94">
        <v>173</v>
      </c>
      <c r="K29256" s="94">
        <v>173</v>
      </c>
      <c r="P29256" s="94">
        <v>173</v>
      </c>
      <c r="Q29256" s="94">
        <v>173</v>
      </c>
      <c r="S29256" s="94">
        <v>173</v>
      </c>
      <c r="AK29256" s="94">
        <v>173</v>
      </c>
      <c r="AS29256" s="94">
        <v>173</v>
      </c>
    </row>
    <row r="29257" spans="1:45">
      <c r="A29257" s="85" t="s">
        <v>146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81</v>
      </c>
      <c r="G29257" s="89" t="s">
        <v>382</v>
      </c>
      <c r="J29257" s="94">
        <v>174</v>
      </c>
      <c r="K29257" s="94">
        <v>174</v>
      </c>
      <c r="P29257" s="94">
        <v>174</v>
      </c>
      <c r="Q29257" s="94">
        <v>174</v>
      </c>
      <c r="S29257" s="94">
        <v>174</v>
      </c>
      <c r="AK29257" s="94">
        <v>174</v>
      </c>
      <c r="AS29257" s="94">
        <v>174</v>
      </c>
    </row>
    <row r="29258" spans="1:45">
      <c r="A29258" s="85" t="s">
        <v>146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81</v>
      </c>
      <c r="G29258" s="89" t="s">
        <v>382</v>
      </c>
      <c r="J29258" s="94">
        <v>230</v>
      </c>
      <c r="K29258" s="94">
        <v>230</v>
      </c>
      <c r="P29258" s="94">
        <v>230</v>
      </c>
      <c r="Q29258" s="94">
        <v>230</v>
      </c>
      <c r="S29258" s="94">
        <v>230</v>
      </c>
      <c r="AK29258" s="94">
        <v>230</v>
      </c>
      <c r="AS29258" s="94">
        <v>230</v>
      </c>
    </row>
    <row r="29259" spans="1:45">
      <c r="A29259" s="85" t="s">
        <v>146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81</v>
      </c>
      <c r="G29259" s="89" t="s">
        <v>382</v>
      </c>
      <c r="J29259" s="94">
        <v>232</v>
      </c>
      <c r="K29259" s="94">
        <v>232</v>
      </c>
      <c r="P29259" s="94">
        <v>232</v>
      </c>
      <c r="Q29259" s="94">
        <v>232</v>
      </c>
      <c r="S29259" s="94">
        <v>232</v>
      </c>
      <c r="AK29259" s="94">
        <v>232</v>
      </c>
      <c r="AS29259" s="94">
        <v>232</v>
      </c>
    </row>
    <row r="29260" spans="1:45">
      <c r="A29260" s="85" t="s">
        <v>146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81</v>
      </c>
      <c r="G29260" s="89" t="s">
        <v>382</v>
      </c>
      <c r="J29260" s="94">
        <v>232</v>
      </c>
      <c r="K29260" s="94">
        <v>232</v>
      </c>
      <c r="P29260" s="94">
        <v>232</v>
      </c>
      <c r="Q29260" s="94">
        <v>232</v>
      </c>
      <c r="S29260" s="94">
        <v>232</v>
      </c>
      <c r="AK29260" s="94">
        <v>232</v>
      </c>
      <c r="AS29260" s="94">
        <v>232</v>
      </c>
    </row>
    <row r="29261" spans="1:45">
      <c r="A29261" s="85" t="s">
        <v>146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81</v>
      </c>
      <c r="G29261" s="89" t="s">
        <v>382</v>
      </c>
      <c r="J29261" s="94">
        <v>234</v>
      </c>
      <c r="K29261" s="94">
        <v>234</v>
      </c>
      <c r="P29261" s="94">
        <v>234</v>
      </c>
      <c r="Q29261" s="94">
        <v>234</v>
      </c>
      <c r="S29261" s="94">
        <v>234</v>
      </c>
      <c r="AK29261" s="94">
        <v>234</v>
      </c>
      <c r="AS29261" s="94">
        <v>234</v>
      </c>
    </row>
    <row r="29262" spans="1:45">
      <c r="A29262" s="85" t="s">
        <v>146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81</v>
      </c>
      <c r="G29262" s="89" t="s">
        <v>382</v>
      </c>
      <c r="J29262" s="94">
        <v>236</v>
      </c>
      <c r="K29262" s="94">
        <v>236</v>
      </c>
      <c r="P29262" s="94">
        <v>236</v>
      </c>
      <c r="Q29262" s="94">
        <v>236</v>
      </c>
      <c r="S29262" s="94">
        <v>236</v>
      </c>
      <c r="AK29262" s="94">
        <v>236</v>
      </c>
      <c r="AS29262" s="94">
        <v>236</v>
      </c>
    </row>
    <row r="29263" spans="1:45">
      <c r="A29263" s="85" t="s">
        <v>146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81</v>
      </c>
      <c r="G29263" s="89" t="s">
        <v>382</v>
      </c>
      <c r="J29263" s="94">
        <v>348</v>
      </c>
      <c r="K29263" s="94">
        <v>348</v>
      </c>
      <c r="P29263" s="94">
        <v>348</v>
      </c>
      <c r="Q29263" s="94">
        <v>348</v>
      </c>
      <c r="S29263" s="94">
        <v>348</v>
      </c>
      <c r="AK29263" s="94">
        <v>348</v>
      </c>
      <c r="AS29263" s="94">
        <v>348</v>
      </c>
    </row>
    <row r="29264" spans="1:45">
      <c r="A29264" s="85" t="s">
        <v>146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81</v>
      </c>
      <c r="G29264" s="89" t="s">
        <v>382</v>
      </c>
      <c r="J29264" s="94">
        <v>526</v>
      </c>
      <c r="K29264" s="94">
        <v>526</v>
      </c>
      <c r="P29264" s="94">
        <v>526</v>
      </c>
      <c r="Q29264" s="94">
        <v>526</v>
      </c>
      <c r="S29264" s="94">
        <v>526</v>
      </c>
      <c r="AK29264" s="94">
        <v>526</v>
      </c>
      <c r="AS29264" s="94">
        <v>526</v>
      </c>
    </row>
    <row r="29265" spans="1:45">
      <c r="A29265" s="85" t="s">
        <v>146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81</v>
      </c>
      <c r="G29265" s="89" t="s">
        <v>382</v>
      </c>
      <c r="J29265" s="94">
        <v>537</v>
      </c>
      <c r="K29265" s="94">
        <v>537</v>
      </c>
      <c r="P29265" s="94">
        <v>537</v>
      </c>
      <c r="Q29265" s="94">
        <v>537</v>
      </c>
      <c r="S29265" s="94">
        <v>537</v>
      </c>
      <c r="AK29265" s="94">
        <v>537</v>
      </c>
      <c r="AS29265" s="94">
        <v>537</v>
      </c>
    </row>
    <row r="29266" spans="1:45">
      <c r="A29266" s="85" t="s">
        <v>146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81</v>
      </c>
      <c r="G29266" s="89" t="s">
        <v>382</v>
      </c>
      <c r="J29266" s="94">
        <v>559</v>
      </c>
      <c r="K29266" s="94">
        <v>559</v>
      </c>
      <c r="P29266" s="94">
        <v>559</v>
      </c>
      <c r="Q29266" s="94">
        <v>559</v>
      </c>
      <c r="S29266" s="94">
        <v>559</v>
      </c>
      <c r="AK29266" s="94">
        <v>559</v>
      </c>
      <c r="AS29266" s="94">
        <v>559</v>
      </c>
    </row>
    <row r="29267" spans="1:45">
      <c r="A29267" s="85" t="s">
        <v>146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81</v>
      </c>
      <c r="G29267" s="89" t="s">
        <v>382</v>
      </c>
      <c r="J29267" s="94">
        <v>540</v>
      </c>
      <c r="K29267" s="94">
        <v>540</v>
      </c>
      <c r="P29267" s="94">
        <v>540</v>
      </c>
      <c r="Q29267" s="94">
        <v>540</v>
      </c>
      <c r="S29267" s="94">
        <v>540</v>
      </c>
      <c r="AK29267" s="94">
        <v>540</v>
      </c>
      <c r="AS29267" s="94">
        <v>540</v>
      </c>
    </row>
    <row r="29268" spans="1:45">
      <c r="A29268" s="85" t="s">
        <v>146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81</v>
      </c>
      <c r="G29268" s="89" t="s">
        <v>382</v>
      </c>
      <c r="J29268" s="94">
        <v>538</v>
      </c>
      <c r="K29268" s="94">
        <v>538</v>
      </c>
      <c r="P29268" s="94">
        <v>538</v>
      </c>
      <c r="Q29268" s="94">
        <v>538</v>
      </c>
      <c r="S29268" s="94">
        <v>538</v>
      </c>
      <c r="AK29268" s="94">
        <v>538</v>
      </c>
      <c r="AS29268" s="94">
        <v>538</v>
      </c>
    </row>
    <row r="29269" spans="1:45">
      <c r="A29269" s="85" t="s">
        <v>146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81</v>
      </c>
      <c r="G29269" s="89" t="s">
        <v>382</v>
      </c>
      <c r="J29269" s="94">
        <v>539</v>
      </c>
      <c r="K29269" s="94">
        <v>539</v>
      </c>
      <c r="P29269" s="94">
        <v>539</v>
      </c>
      <c r="Q29269" s="94">
        <v>539</v>
      </c>
      <c r="S29269" s="94">
        <v>539</v>
      </c>
      <c r="AK29269" s="94">
        <v>539</v>
      </c>
      <c r="AS29269" s="94">
        <v>539</v>
      </c>
    </row>
    <row r="29270" spans="1:45">
      <c r="A29270" s="85" t="s">
        <v>146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81</v>
      </c>
      <c r="G29270" s="89" t="s">
        <v>382</v>
      </c>
      <c r="J29270" s="94">
        <v>538</v>
      </c>
      <c r="K29270" s="94">
        <v>538</v>
      </c>
      <c r="P29270" s="94">
        <v>538</v>
      </c>
      <c r="Q29270" s="94">
        <v>538</v>
      </c>
      <c r="S29270" s="94">
        <v>538</v>
      </c>
      <c r="AK29270" s="94">
        <v>538</v>
      </c>
      <c r="AS29270" s="94">
        <v>538</v>
      </c>
    </row>
    <row r="29271" spans="1:45">
      <c r="A29271" s="85" t="s">
        <v>146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81</v>
      </c>
      <c r="G29271" s="89" t="s">
        <v>382</v>
      </c>
      <c r="J29271" s="94">
        <v>536</v>
      </c>
      <c r="K29271" s="94">
        <v>536</v>
      </c>
      <c r="P29271" s="94">
        <v>536</v>
      </c>
      <c r="Q29271" s="94">
        <v>536</v>
      </c>
      <c r="S29271" s="94">
        <v>536</v>
      </c>
      <c r="AK29271" s="94">
        <v>536</v>
      </c>
      <c r="AS29271" s="94">
        <v>536</v>
      </c>
    </row>
    <row r="29272" spans="1:45">
      <c r="A29272" s="85" t="s">
        <v>146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81</v>
      </c>
      <c r="G29272" s="89" t="s">
        <v>382</v>
      </c>
      <c r="J29272" s="94">
        <v>521</v>
      </c>
      <c r="K29272" s="94">
        <v>521</v>
      </c>
      <c r="P29272" s="94">
        <v>521</v>
      </c>
      <c r="Q29272" s="94">
        <v>521</v>
      </c>
      <c r="S29272" s="94">
        <v>521</v>
      </c>
      <c r="AK29272" s="94">
        <v>521</v>
      </c>
      <c r="AS29272" s="94">
        <v>521</v>
      </c>
    </row>
    <row r="29273" spans="1:45">
      <c r="A29273" s="85" t="s">
        <v>146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81</v>
      </c>
      <c r="G29273" s="89" t="s">
        <v>382</v>
      </c>
      <c r="J29273" s="94">
        <v>493</v>
      </c>
      <c r="K29273" s="94">
        <v>493</v>
      </c>
      <c r="P29273" s="94">
        <v>493</v>
      </c>
      <c r="Q29273" s="94">
        <v>493</v>
      </c>
      <c r="S29273" s="94">
        <v>493</v>
      </c>
      <c r="AK29273" s="94">
        <v>493</v>
      </c>
      <c r="AS29273" s="94">
        <v>493</v>
      </c>
    </row>
    <row r="29274" spans="1:45">
      <c r="A29274" s="85" t="s">
        <v>146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81</v>
      </c>
      <c r="G29274" s="89" t="s">
        <v>382</v>
      </c>
      <c r="J29274" s="94">
        <v>491</v>
      </c>
      <c r="K29274" s="94">
        <v>491</v>
      </c>
      <c r="P29274" s="94">
        <v>491</v>
      </c>
      <c r="Q29274" s="94">
        <v>491</v>
      </c>
      <c r="S29274" s="94">
        <v>491</v>
      </c>
      <c r="AK29274" s="94">
        <v>491</v>
      </c>
      <c r="AS29274" s="94">
        <v>491</v>
      </c>
    </row>
    <row r="29275" spans="1:45">
      <c r="A29275" s="85" t="s">
        <v>146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81</v>
      </c>
      <c r="G29275" s="89" t="s">
        <v>382</v>
      </c>
      <c r="J29275" s="94">
        <v>529</v>
      </c>
      <c r="K29275" s="94">
        <v>529</v>
      </c>
      <c r="P29275" s="94">
        <v>529</v>
      </c>
      <c r="Q29275" s="94">
        <v>529</v>
      </c>
      <c r="S29275" s="94">
        <v>529</v>
      </c>
      <c r="AK29275" s="94">
        <v>529</v>
      </c>
      <c r="AS29275" s="94">
        <v>529</v>
      </c>
    </row>
    <row r="29276" spans="1:45">
      <c r="A29276" s="85" t="s">
        <v>146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81</v>
      </c>
      <c r="G29276" s="89" t="s">
        <v>382</v>
      </c>
      <c r="J29276" s="94">
        <v>530</v>
      </c>
      <c r="K29276" s="94">
        <v>530</v>
      </c>
      <c r="P29276" s="94">
        <v>530</v>
      </c>
      <c r="Q29276" s="94">
        <v>530</v>
      </c>
      <c r="S29276" s="94">
        <v>530</v>
      </c>
      <c r="AK29276" s="94">
        <v>530</v>
      </c>
      <c r="AS29276" s="94">
        <v>530</v>
      </c>
    </row>
    <row r="29277" spans="1:45">
      <c r="A29277" s="85" t="s">
        <v>146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81</v>
      </c>
      <c r="G29277" s="89" t="s">
        <v>382</v>
      </c>
      <c r="J29277" s="94">
        <v>530</v>
      </c>
      <c r="K29277" s="94">
        <v>530</v>
      </c>
      <c r="P29277" s="94">
        <v>530</v>
      </c>
      <c r="Q29277" s="94">
        <v>530</v>
      </c>
      <c r="S29277" s="94">
        <v>530</v>
      </c>
      <c r="AK29277" s="94">
        <v>530</v>
      </c>
      <c r="AS29277" s="94">
        <v>530</v>
      </c>
    </row>
    <row r="29278" spans="1:45">
      <c r="A29278" s="85" t="s">
        <v>146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81</v>
      </c>
      <c r="G29278" s="89" t="s">
        <v>382</v>
      </c>
      <c r="J29278" s="94">
        <v>501</v>
      </c>
      <c r="K29278" s="94">
        <v>501</v>
      </c>
      <c r="P29278" s="94">
        <v>501</v>
      </c>
      <c r="Q29278" s="94">
        <v>501</v>
      </c>
      <c r="S29278" s="94">
        <v>501</v>
      </c>
      <c r="AK29278" s="94">
        <v>501</v>
      </c>
      <c r="AS29278" s="94">
        <v>501</v>
      </c>
    </row>
    <row r="29279" spans="1:45">
      <c r="A29279" s="85" t="s">
        <v>146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81</v>
      </c>
      <c r="G29279" s="89" t="s">
        <v>382</v>
      </c>
      <c r="J29279" s="94">
        <v>481</v>
      </c>
      <c r="K29279" s="94">
        <v>481</v>
      </c>
      <c r="P29279" s="94">
        <v>481</v>
      </c>
      <c r="Q29279" s="94">
        <v>481</v>
      </c>
      <c r="S29279" s="94">
        <v>481</v>
      </c>
      <c r="AK29279" s="94">
        <v>481</v>
      </c>
      <c r="AS29279" s="94">
        <v>481</v>
      </c>
    </row>
    <row r="29280" spans="1:45">
      <c r="A29280" s="85" t="s">
        <v>146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81</v>
      </c>
      <c r="G29280" s="89" t="s">
        <v>382</v>
      </c>
      <c r="J29280" s="94">
        <v>398</v>
      </c>
      <c r="K29280" s="94">
        <v>398</v>
      </c>
      <c r="P29280" s="94">
        <v>398</v>
      </c>
      <c r="Q29280" s="94">
        <v>398</v>
      </c>
      <c r="S29280" s="94">
        <v>398</v>
      </c>
      <c r="AK29280" s="94">
        <v>398</v>
      </c>
      <c r="AS29280" s="94">
        <v>398</v>
      </c>
    </row>
    <row r="29281" spans="1:45">
      <c r="A29281" s="85" t="s">
        <v>146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81</v>
      </c>
      <c r="G29281" s="89" t="s">
        <v>382</v>
      </c>
      <c r="J29281" s="94">
        <v>364</v>
      </c>
      <c r="K29281" s="94">
        <v>364</v>
      </c>
      <c r="P29281" s="94">
        <v>364</v>
      </c>
      <c r="Q29281" s="94">
        <v>364</v>
      </c>
      <c r="S29281" s="94">
        <v>364</v>
      </c>
      <c r="AK29281" s="94">
        <v>364</v>
      </c>
      <c r="AS29281" s="94">
        <v>364</v>
      </c>
    </row>
    <row r="29282" spans="1:45">
      <c r="A29282" s="85" t="s">
        <v>146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81</v>
      </c>
      <c r="G29282" s="89" t="s">
        <v>382</v>
      </c>
      <c r="J29282" s="94">
        <v>367</v>
      </c>
      <c r="K29282" s="94">
        <v>367</v>
      </c>
      <c r="P29282" s="94">
        <v>367</v>
      </c>
      <c r="Q29282" s="94">
        <v>367</v>
      </c>
      <c r="S29282" s="94">
        <v>367</v>
      </c>
      <c r="AK29282" s="94">
        <v>367</v>
      </c>
      <c r="AS29282" s="94">
        <v>367</v>
      </c>
    </row>
    <row r="29283" spans="1:45">
      <c r="A29283" s="85" t="s">
        <v>146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81</v>
      </c>
      <c r="G29283" s="89" t="s">
        <v>382</v>
      </c>
      <c r="J29283" s="94">
        <v>366</v>
      </c>
      <c r="K29283" s="94">
        <v>366</v>
      </c>
      <c r="P29283" s="94">
        <v>366</v>
      </c>
      <c r="Q29283" s="94">
        <v>366</v>
      </c>
      <c r="S29283" s="94">
        <v>366</v>
      </c>
      <c r="AK29283" s="94">
        <v>366</v>
      </c>
      <c r="AS29283" s="94">
        <v>366</v>
      </c>
    </row>
    <row r="29284" spans="1:45">
      <c r="A29284" s="85" t="s">
        <v>146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81</v>
      </c>
      <c r="G29284" s="89" t="s">
        <v>382</v>
      </c>
      <c r="J29284" s="94">
        <v>369</v>
      </c>
      <c r="K29284" s="94">
        <v>369</v>
      </c>
      <c r="P29284" s="94">
        <v>369</v>
      </c>
      <c r="Q29284" s="94">
        <v>369</v>
      </c>
      <c r="S29284" s="94">
        <v>369</v>
      </c>
      <c r="AK29284" s="94">
        <v>369</v>
      </c>
      <c r="AS29284" s="94">
        <v>369</v>
      </c>
    </row>
    <row r="29285" spans="1:45">
      <c r="A29285" s="85" t="s">
        <v>146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81</v>
      </c>
      <c r="G29285" s="89" t="s">
        <v>382</v>
      </c>
      <c r="J29285" s="94">
        <v>369</v>
      </c>
      <c r="K29285" s="94">
        <v>369</v>
      </c>
      <c r="P29285" s="94">
        <v>369</v>
      </c>
      <c r="Q29285" s="94">
        <v>369</v>
      </c>
      <c r="S29285" s="94">
        <v>369</v>
      </c>
      <c r="AK29285" s="94">
        <v>369</v>
      </c>
      <c r="AS29285" s="94">
        <v>369</v>
      </c>
    </row>
    <row r="29286" spans="1:45">
      <c r="A29286" s="85" t="s">
        <v>146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81</v>
      </c>
      <c r="G29286" s="89" t="s">
        <v>382</v>
      </c>
      <c r="J29286" s="94">
        <v>370</v>
      </c>
      <c r="K29286" s="94">
        <v>370</v>
      </c>
      <c r="P29286" s="94">
        <v>370</v>
      </c>
      <c r="Q29286" s="94">
        <v>370</v>
      </c>
      <c r="S29286" s="94">
        <v>370</v>
      </c>
      <c r="AK29286" s="94">
        <v>370</v>
      </c>
      <c r="AS29286" s="94">
        <v>370</v>
      </c>
    </row>
    <row r="29287" spans="1:45">
      <c r="A29287" s="85" t="s">
        <v>146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81</v>
      </c>
      <c r="G29287" s="89" t="s">
        <v>382</v>
      </c>
      <c r="J29287" s="94">
        <v>372</v>
      </c>
      <c r="K29287" s="94">
        <v>372</v>
      </c>
      <c r="P29287" s="94">
        <v>372</v>
      </c>
      <c r="Q29287" s="94">
        <v>372</v>
      </c>
      <c r="S29287" s="94">
        <v>372</v>
      </c>
      <c r="AK29287" s="94">
        <v>372</v>
      </c>
      <c r="AS29287" s="94">
        <v>372</v>
      </c>
    </row>
    <row r="29288" spans="1:45">
      <c r="A29288" s="85" t="s">
        <v>146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81</v>
      </c>
      <c r="G29288" s="89" t="s">
        <v>382</v>
      </c>
      <c r="J29288" s="94">
        <v>451</v>
      </c>
      <c r="K29288" s="94">
        <v>451</v>
      </c>
      <c r="P29288" s="94">
        <v>451</v>
      </c>
      <c r="Q29288" s="94">
        <v>451</v>
      </c>
      <c r="S29288" s="94">
        <v>451</v>
      </c>
      <c r="AK29288" s="94">
        <v>451</v>
      </c>
      <c r="AS29288" s="94">
        <v>451</v>
      </c>
    </row>
    <row r="29289" spans="1:45">
      <c r="A29289" s="85" t="s">
        <v>146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81</v>
      </c>
      <c r="G29289" s="89" t="s">
        <v>382</v>
      </c>
      <c r="J29289" s="94">
        <v>456</v>
      </c>
      <c r="K29289" s="94">
        <v>456</v>
      </c>
      <c r="P29289" s="94">
        <v>456</v>
      </c>
      <c r="Q29289" s="94">
        <v>456</v>
      </c>
      <c r="S29289" s="94">
        <v>456</v>
      </c>
      <c r="AK29289" s="94">
        <v>456</v>
      </c>
      <c r="AS29289" s="94">
        <v>456</v>
      </c>
    </row>
    <row r="29290" spans="1:45">
      <c r="A29290" s="85" t="s">
        <v>146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81</v>
      </c>
      <c r="G29290" s="89" t="s">
        <v>382</v>
      </c>
      <c r="J29290" s="94">
        <v>457</v>
      </c>
      <c r="K29290" s="94">
        <v>457</v>
      </c>
      <c r="P29290" s="94">
        <v>457</v>
      </c>
      <c r="Q29290" s="94">
        <v>457</v>
      </c>
      <c r="S29290" s="94">
        <v>457</v>
      </c>
      <c r="AK29290" s="94">
        <v>457</v>
      </c>
      <c r="AS29290" s="94">
        <v>457</v>
      </c>
    </row>
    <row r="29291" spans="1:45">
      <c r="A29291" s="85" t="s">
        <v>146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81</v>
      </c>
      <c r="G29291" s="89" t="s">
        <v>382</v>
      </c>
      <c r="J29291" s="94">
        <v>457</v>
      </c>
      <c r="K29291" s="94">
        <v>457</v>
      </c>
      <c r="P29291" s="94">
        <v>457</v>
      </c>
      <c r="Q29291" s="94">
        <v>457</v>
      </c>
      <c r="S29291" s="94">
        <v>457</v>
      </c>
      <c r="AK29291" s="94">
        <v>457</v>
      </c>
      <c r="AS29291" s="94">
        <v>457</v>
      </c>
    </row>
    <row r="29292" spans="1:45">
      <c r="A29292" s="85" t="s">
        <v>146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81</v>
      </c>
      <c r="G29292" s="89" t="s">
        <v>382</v>
      </c>
      <c r="J29292" s="94">
        <v>457</v>
      </c>
      <c r="K29292" s="94">
        <v>457</v>
      </c>
      <c r="P29292" s="94">
        <v>457</v>
      </c>
      <c r="Q29292" s="94">
        <v>457</v>
      </c>
      <c r="S29292" s="94">
        <v>457</v>
      </c>
      <c r="AK29292" s="94">
        <v>457</v>
      </c>
      <c r="AS29292" s="94">
        <v>457</v>
      </c>
    </row>
    <row r="29293" spans="1:45">
      <c r="A29293" s="85" t="s">
        <v>146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81</v>
      </c>
      <c r="G29293" s="89" t="s">
        <v>382</v>
      </c>
      <c r="J29293" s="94">
        <v>458</v>
      </c>
      <c r="K29293" s="94">
        <v>458</v>
      </c>
      <c r="P29293" s="94">
        <v>458</v>
      </c>
      <c r="Q29293" s="94">
        <v>458</v>
      </c>
      <c r="S29293" s="94">
        <v>458</v>
      </c>
      <c r="AK29293" s="94">
        <v>458</v>
      </c>
      <c r="AS29293" s="94">
        <v>458</v>
      </c>
    </row>
    <row r="29294" spans="1:45">
      <c r="A29294" s="85" t="s">
        <v>146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81</v>
      </c>
      <c r="G29294" s="89" t="s">
        <v>382</v>
      </c>
      <c r="J29294" s="94">
        <v>458</v>
      </c>
      <c r="K29294" s="94">
        <v>458</v>
      </c>
      <c r="P29294" s="94">
        <v>458</v>
      </c>
      <c r="Q29294" s="94">
        <v>458</v>
      </c>
      <c r="S29294" s="94">
        <v>458</v>
      </c>
      <c r="AK29294" s="94">
        <v>458</v>
      </c>
      <c r="AS29294" s="94">
        <v>458</v>
      </c>
    </row>
    <row r="29295" spans="1:45">
      <c r="A29295" s="85" t="s">
        <v>146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81</v>
      </c>
      <c r="G29295" s="89" t="s">
        <v>382</v>
      </c>
      <c r="J29295" s="94">
        <v>458</v>
      </c>
      <c r="K29295" s="94">
        <v>458</v>
      </c>
      <c r="P29295" s="94">
        <v>458</v>
      </c>
      <c r="Q29295" s="94">
        <v>458</v>
      </c>
      <c r="S29295" s="94">
        <v>458</v>
      </c>
      <c r="AK29295" s="94">
        <v>458</v>
      </c>
      <c r="AS29295" s="94">
        <v>458</v>
      </c>
    </row>
    <row r="29296" spans="1:45">
      <c r="A29296" s="85" t="s">
        <v>146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81</v>
      </c>
      <c r="G29296" s="89" t="s">
        <v>382</v>
      </c>
      <c r="J29296" s="94">
        <v>458</v>
      </c>
      <c r="K29296" s="94">
        <v>458</v>
      </c>
      <c r="P29296" s="94">
        <v>458</v>
      </c>
      <c r="Q29296" s="94">
        <v>458</v>
      </c>
      <c r="S29296" s="94">
        <v>458</v>
      </c>
      <c r="AK29296" s="94">
        <v>458</v>
      </c>
      <c r="AS29296" s="94">
        <v>458</v>
      </c>
    </row>
    <row r="29297" spans="1:45">
      <c r="A29297" s="85" t="s">
        <v>146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81</v>
      </c>
      <c r="G29297" s="89" t="s">
        <v>382</v>
      </c>
      <c r="J29297" s="94">
        <v>458</v>
      </c>
      <c r="K29297" s="94">
        <v>458</v>
      </c>
      <c r="P29297" s="94">
        <v>458</v>
      </c>
      <c r="Q29297" s="94">
        <v>458</v>
      </c>
      <c r="S29297" s="94">
        <v>458</v>
      </c>
      <c r="AK29297" s="94">
        <v>458</v>
      </c>
      <c r="AS29297" s="94">
        <v>458</v>
      </c>
    </row>
    <row r="29298" spans="1:45">
      <c r="A29298" s="85" t="s">
        <v>146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81</v>
      </c>
      <c r="G29298" s="89" t="s">
        <v>382</v>
      </c>
      <c r="J29298" s="94">
        <v>459</v>
      </c>
      <c r="K29298" s="94">
        <v>459</v>
      </c>
      <c r="P29298" s="94">
        <v>459</v>
      </c>
      <c r="Q29298" s="94">
        <v>459</v>
      </c>
      <c r="S29298" s="94">
        <v>459</v>
      </c>
      <c r="AK29298" s="94">
        <v>459</v>
      </c>
      <c r="AS29298" s="94">
        <v>459</v>
      </c>
    </row>
    <row r="29299" spans="1:45">
      <c r="A29299" s="85" t="s">
        <v>146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81</v>
      </c>
      <c r="G29299" s="89" t="s">
        <v>382</v>
      </c>
      <c r="J29299" s="94">
        <v>457</v>
      </c>
      <c r="K29299" s="94">
        <v>457</v>
      </c>
      <c r="P29299" s="94">
        <v>457</v>
      </c>
      <c r="Q29299" s="94">
        <v>457</v>
      </c>
      <c r="S29299" s="94">
        <v>457</v>
      </c>
      <c r="AK29299" s="94">
        <v>457</v>
      </c>
      <c r="AS29299" s="94">
        <v>457</v>
      </c>
    </row>
    <row r="29300" spans="1:45">
      <c r="A29300" s="85" t="s">
        <v>146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81</v>
      </c>
      <c r="G29300" s="89" t="s">
        <v>382</v>
      </c>
      <c r="J29300" s="94">
        <v>412</v>
      </c>
      <c r="K29300" s="94">
        <v>412</v>
      </c>
      <c r="P29300" s="94">
        <v>412</v>
      </c>
      <c r="Q29300" s="94">
        <v>412</v>
      </c>
      <c r="S29300" s="94">
        <v>412</v>
      </c>
      <c r="AK29300" s="94">
        <v>412</v>
      </c>
      <c r="AS29300" s="94">
        <v>412</v>
      </c>
    </row>
    <row r="29301" spans="1:45">
      <c r="A29301" s="85" t="s">
        <v>146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81</v>
      </c>
      <c r="G29301" s="89" t="s">
        <v>382</v>
      </c>
      <c r="J29301" s="94">
        <v>453</v>
      </c>
      <c r="K29301" s="94">
        <v>453</v>
      </c>
      <c r="P29301" s="94">
        <v>453</v>
      </c>
      <c r="Q29301" s="94">
        <v>453</v>
      </c>
      <c r="S29301" s="94">
        <v>453</v>
      </c>
      <c r="AK29301" s="94">
        <v>453</v>
      </c>
      <c r="AS29301" s="94">
        <v>453</v>
      </c>
    </row>
    <row r="29302" spans="1:45">
      <c r="A29302" s="85" t="s">
        <v>146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81</v>
      </c>
      <c r="G29302" s="89" t="s">
        <v>382</v>
      </c>
      <c r="J29302" s="94">
        <v>382</v>
      </c>
      <c r="K29302" s="94">
        <v>382</v>
      </c>
      <c r="P29302" s="94">
        <v>382</v>
      </c>
      <c r="Q29302" s="94">
        <v>382</v>
      </c>
      <c r="S29302" s="94">
        <v>382</v>
      </c>
      <c r="AK29302" s="94">
        <v>382</v>
      </c>
      <c r="AS29302" s="94">
        <v>382</v>
      </c>
    </row>
    <row r="29303" spans="1:45">
      <c r="A29303" s="85" t="s">
        <v>146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81</v>
      </c>
      <c r="G29303" s="89" t="s">
        <v>382</v>
      </c>
      <c r="J29303" s="94">
        <v>389</v>
      </c>
      <c r="K29303" s="94">
        <v>389</v>
      </c>
      <c r="P29303" s="94">
        <v>389</v>
      </c>
      <c r="Q29303" s="94">
        <v>389</v>
      </c>
      <c r="S29303" s="94">
        <v>389</v>
      </c>
      <c r="AK29303" s="94">
        <v>389</v>
      </c>
      <c r="AS29303" s="94">
        <v>389</v>
      </c>
    </row>
    <row r="29304" spans="1:45">
      <c r="A29304" s="85" t="s">
        <v>146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81</v>
      </c>
      <c r="G29304" s="89" t="s">
        <v>382</v>
      </c>
      <c r="J29304" s="94">
        <v>369</v>
      </c>
      <c r="K29304" s="94">
        <v>369</v>
      </c>
      <c r="P29304" s="94">
        <v>369</v>
      </c>
      <c r="Q29304" s="94">
        <v>369</v>
      </c>
      <c r="S29304" s="94">
        <v>369</v>
      </c>
      <c r="AK29304" s="94">
        <v>369</v>
      </c>
      <c r="AS29304" s="94">
        <v>369</v>
      </c>
    </row>
    <row r="29305" spans="1:45">
      <c r="A29305" s="85" t="s">
        <v>146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81</v>
      </c>
      <c r="G29305" s="89" t="s">
        <v>382</v>
      </c>
      <c r="J29305" s="94">
        <v>373</v>
      </c>
      <c r="K29305" s="94">
        <v>373</v>
      </c>
      <c r="P29305" s="94">
        <v>373</v>
      </c>
      <c r="Q29305" s="94">
        <v>373</v>
      </c>
      <c r="S29305" s="94">
        <v>373</v>
      </c>
      <c r="AK29305" s="94">
        <v>373</v>
      </c>
      <c r="AS29305" s="94">
        <v>373</v>
      </c>
    </row>
    <row r="29306" spans="1:45">
      <c r="A29306" s="85" t="s">
        <v>146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81</v>
      </c>
      <c r="G29306" s="89" t="s">
        <v>382</v>
      </c>
      <c r="J29306" s="94">
        <v>455</v>
      </c>
      <c r="K29306" s="94">
        <v>455</v>
      </c>
      <c r="P29306" s="94">
        <v>455</v>
      </c>
      <c r="Q29306" s="94">
        <v>455</v>
      </c>
      <c r="S29306" s="94">
        <v>455</v>
      </c>
      <c r="AK29306" s="94">
        <v>455</v>
      </c>
      <c r="AS29306" s="94">
        <v>455</v>
      </c>
    </row>
    <row r="29307" spans="1:45">
      <c r="A29307" s="85" t="s">
        <v>146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81</v>
      </c>
      <c r="G29307" s="89" t="s">
        <v>382</v>
      </c>
      <c r="J29307" s="94">
        <v>412</v>
      </c>
      <c r="K29307" s="94">
        <v>412</v>
      </c>
      <c r="P29307" s="94">
        <v>412</v>
      </c>
      <c r="Q29307" s="94">
        <v>412</v>
      </c>
      <c r="S29307" s="94">
        <v>412</v>
      </c>
      <c r="AK29307" s="94">
        <v>412</v>
      </c>
      <c r="AS29307" s="94">
        <v>412</v>
      </c>
    </row>
    <row r="29308" spans="1:45">
      <c r="A29308" s="85" t="s">
        <v>146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81</v>
      </c>
      <c r="G29308" s="89" t="s">
        <v>382</v>
      </c>
      <c r="J29308" s="94">
        <v>411</v>
      </c>
      <c r="K29308" s="94">
        <v>411</v>
      </c>
      <c r="P29308" s="94">
        <v>411</v>
      </c>
      <c r="Q29308" s="94">
        <v>411</v>
      </c>
      <c r="S29308" s="94">
        <v>411</v>
      </c>
      <c r="AK29308" s="94">
        <v>411</v>
      </c>
      <c r="AS29308" s="94">
        <v>411</v>
      </c>
    </row>
    <row r="29309" spans="1:45">
      <c r="A29309" s="85" t="s">
        <v>146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81</v>
      </c>
      <c r="G29309" s="89" t="s">
        <v>382</v>
      </c>
      <c r="J29309" s="94">
        <v>410</v>
      </c>
      <c r="K29309" s="94">
        <v>410</v>
      </c>
      <c r="P29309" s="94">
        <v>410</v>
      </c>
      <c r="Q29309" s="94">
        <v>410</v>
      </c>
      <c r="S29309" s="94">
        <v>410</v>
      </c>
      <c r="AK29309" s="94">
        <v>410</v>
      </c>
      <c r="AS29309" s="94">
        <v>410</v>
      </c>
    </row>
    <row r="29310" spans="1:45">
      <c r="A29310" s="85" t="s">
        <v>146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81</v>
      </c>
      <c r="G29310" s="89" t="s">
        <v>382</v>
      </c>
      <c r="J29310" s="94">
        <v>410</v>
      </c>
      <c r="K29310" s="94">
        <v>410</v>
      </c>
      <c r="P29310" s="94">
        <v>410</v>
      </c>
      <c r="Q29310" s="94">
        <v>410</v>
      </c>
      <c r="S29310" s="94">
        <v>410</v>
      </c>
      <c r="AK29310" s="94">
        <v>410</v>
      </c>
      <c r="AS29310" s="94">
        <v>410</v>
      </c>
    </row>
    <row r="29311" spans="1:45">
      <c r="A29311" s="85" t="s">
        <v>146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81</v>
      </c>
      <c r="G29311" s="89" t="s">
        <v>382</v>
      </c>
      <c r="J29311" s="94">
        <v>413</v>
      </c>
      <c r="K29311" s="94">
        <v>413</v>
      </c>
      <c r="P29311" s="94">
        <v>413</v>
      </c>
      <c r="Q29311" s="94">
        <v>413</v>
      </c>
      <c r="S29311" s="94">
        <v>413</v>
      </c>
      <c r="AK29311" s="94">
        <v>413</v>
      </c>
      <c r="AS29311" s="94">
        <v>413</v>
      </c>
    </row>
    <row r="29312" spans="1:45">
      <c r="A29312" s="85" t="s">
        <v>146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81</v>
      </c>
      <c r="G29312" s="89" t="s">
        <v>382</v>
      </c>
      <c r="J29312" s="94">
        <v>460</v>
      </c>
      <c r="K29312" s="94">
        <v>460</v>
      </c>
      <c r="P29312" s="94">
        <v>460</v>
      </c>
      <c r="Q29312" s="94">
        <v>460</v>
      </c>
      <c r="S29312" s="94">
        <v>460</v>
      </c>
      <c r="AK29312" s="94">
        <v>460</v>
      </c>
      <c r="AS29312" s="94">
        <v>460</v>
      </c>
    </row>
    <row r="29313" spans="1:45">
      <c r="A29313" s="85" t="s">
        <v>146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81</v>
      </c>
      <c r="G29313" s="89" t="s">
        <v>382</v>
      </c>
      <c r="J29313" s="94">
        <v>462</v>
      </c>
      <c r="K29313" s="94">
        <v>462</v>
      </c>
      <c r="P29313" s="94">
        <v>462</v>
      </c>
      <c r="Q29313" s="94">
        <v>462</v>
      </c>
      <c r="S29313" s="94">
        <v>462</v>
      </c>
      <c r="AK29313" s="94">
        <v>462</v>
      </c>
      <c r="AS29313" s="94">
        <v>462</v>
      </c>
    </row>
    <row r="29314" spans="1:45">
      <c r="A29314" s="85" t="s">
        <v>146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81</v>
      </c>
      <c r="G29314" s="89" t="s">
        <v>382</v>
      </c>
      <c r="J29314" s="94">
        <v>463</v>
      </c>
      <c r="K29314" s="94">
        <v>463</v>
      </c>
      <c r="P29314" s="94">
        <v>463</v>
      </c>
      <c r="Q29314" s="94">
        <v>463</v>
      </c>
      <c r="S29314" s="94">
        <v>463</v>
      </c>
      <c r="AK29314" s="94">
        <v>463</v>
      </c>
      <c r="AS29314" s="94">
        <v>463</v>
      </c>
    </row>
    <row r="29315" spans="1:45">
      <c r="A29315" s="85" t="s">
        <v>146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81</v>
      </c>
      <c r="G29315" s="89" t="s">
        <v>382</v>
      </c>
      <c r="J29315" s="94">
        <v>512</v>
      </c>
      <c r="K29315" s="94">
        <v>512</v>
      </c>
      <c r="P29315" s="94">
        <v>512</v>
      </c>
      <c r="Q29315" s="94">
        <v>512</v>
      </c>
      <c r="S29315" s="94">
        <v>512</v>
      </c>
      <c r="AK29315" s="94">
        <v>512</v>
      </c>
      <c r="AS29315" s="94">
        <v>512</v>
      </c>
    </row>
    <row r="29316" spans="1:45">
      <c r="A29316" s="85" t="s">
        <v>146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81</v>
      </c>
      <c r="G29316" s="89" t="s">
        <v>382</v>
      </c>
      <c r="J29316" s="94">
        <v>507</v>
      </c>
      <c r="K29316" s="94">
        <v>507</v>
      </c>
      <c r="P29316" s="94">
        <v>507</v>
      </c>
      <c r="Q29316" s="94">
        <v>507</v>
      </c>
      <c r="S29316" s="94">
        <v>507</v>
      </c>
      <c r="AK29316" s="94">
        <v>507</v>
      </c>
      <c r="AS29316" s="94">
        <v>507</v>
      </c>
    </row>
    <row r="29317" spans="1:45">
      <c r="A29317" s="85" t="s">
        <v>146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81</v>
      </c>
      <c r="G29317" s="89" t="s">
        <v>382</v>
      </c>
      <c r="J29317" s="94">
        <v>466</v>
      </c>
      <c r="K29317" s="94">
        <v>466</v>
      </c>
      <c r="P29317" s="94">
        <v>466</v>
      </c>
      <c r="Q29317" s="94">
        <v>466</v>
      </c>
      <c r="S29317" s="94">
        <v>466</v>
      </c>
      <c r="AK29317" s="94">
        <v>466</v>
      </c>
      <c r="AS29317" s="94">
        <v>466</v>
      </c>
    </row>
    <row r="29318" spans="1:45">
      <c r="A29318" s="85" t="s">
        <v>146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81</v>
      </c>
      <c r="G29318" s="89" t="s">
        <v>382</v>
      </c>
      <c r="J29318" s="94">
        <v>475</v>
      </c>
      <c r="K29318" s="94">
        <v>475</v>
      </c>
      <c r="P29318" s="94">
        <v>475</v>
      </c>
      <c r="Q29318" s="94">
        <v>475</v>
      </c>
      <c r="S29318" s="94">
        <v>475</v>
      </c>
      <c r="AK29318" s="94">
        <v>475</v>
      </c>
      <c r="AS29318" s="94">
        <v>475</v>
      </c>
    </row>
    <row r="29319" spans="1:45">
      <c r="A29319" s="85" t="s">
        <v>146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81</v>
      </c>
      <c r="G29319" s="89" t="s">
        <v>382</v>
      </c>
      <c r="J29319" s="94">
        <v>515</v>
      </c>
      <c r="K29319" s="94">
        <v>515</v>
      </c>
      <c r="P29319" s="94">
        <v>515</v>
      </c>
      <c r="Q29319" s="94">
        <v>515</v>
      </c>
      <c r="S29319" s="94">
        <v>515</v>
      </c>
      <c r="AK29319" s="94">
        <v>515</v>
      </c>
      <c r="AS29319" s="94">
        <v>515</v>
      </c>
    </row>
    <row r="29320" spans="1:45">
      <c r="A29320" s="85" t="s">
        <v>146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81</v>
      </c>
      <c r="G29320" s="89" t="s">
        <v>382</v>
      </c>
      <c r="J29320" s="94">
        <v>519</v>
      </c>
      <c r="K29320" s="94">
        <v>519</v>
      </c>
      <c r="P29320" s="94">
        <v>519</v>
      </c>
      <c r="Q29320" s="94">
        <v>519</v>
      </c>
      <c r="S29320" s="94">
        <v>519</v>
      </c>
      <c r="AK29320" s="94">
        <v>519</v>
      </c>
      <c r="AS29320" s="94">
        <v>519</v>
      </c>
    </row>
    <row r="29321" spans="1:45">
      <c r="A29321" s="85" t="s">
        <v>146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81</v>
      </c>
      <c r="G29321" s="89" t="s">
        <v>382</v>
      </c>
      <c r="J29321" s="94">
        <v>519</v>
      </c>
      <c r="K29321" s="94">
        <v>519</v>
      </c>
      <c r="P29321" s="94">
        <v>519</v>
      </c>
      <c r="Q29321" s="94">
        <v>519</v>
      </c>
      <c r="S29321" s="94">
        <v>519</v>
      </c>
      <c r="AK29321" s="94">
        <v>519</v>
      </c>
      <c r="AS29321" s="94">
        <v>519</v>
      </c>
    </row>
    <row r="29322" spans="1:45">
      <c r="A29322" s="85" t="s">
        <v>146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81</v>
      </c>
      <c r="G29322" s="89" t="s">
        <v>382</v>
      </c>
      <c r="J29322" s="94">
        <v>518</v>
      </c>
      <c r="K29322" s="94">
        <v>518</v>
      </c>
      <c r="P29322" s="94">
        <v>518</v>
      </c>
      <c r="Q29322" s="94">
        <v>518</v>
      </c>
      <c r="S29322" s="94">
        <v>518</v>
      </c>
      <c r="AK29322" s="94">
        <v>518</v>
      </c>
      <c r="AS29322" s="94">
        <v>518</v>
      </c>
    </row>
    <row r="29323" spans="1:45">
      <c r="A29323" s="85" t="s">
        <v>146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81</v>
      </c>
      <c r="G29323" s="89" t="s">
        <v>382</v>
      </c>
      <c r="J29323" s="94">
        <v>471</v>
      </c>
      <c r="K29323" s="94">
        <v>471</v>
      </c>
      <c r="P29323" s="94">
        <v>471</v>
      </c>
      <c r="Q29323" s="94">
        <v>471</v>
      </c>
      <c r="S29323" s="94">
        <v>471</v>
      </c>
      <c r="AK29323" s="94">
        <v>471</v>
      </c>
      <c r="AS29323" s="94">
        <v>471</v>
      </c>
    </row>
    <row r="29324" spans="1:45">
      <c r="A29324" s="85" t="s">
        <v>146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81</v>
      </c>
      <c r="G29324" s="89" t="s">
        <v>382</v>
      </c>
      <c r="J29324" s="94">
        <v>467</v>
      </c>
      <c r="K29324" s="94">
        <v>467</v>
      </c>
      <c r="P29324" s="94">
        <v>467</v>
      </c>
      <c r="Q29324" s="94">
        <v>467</v>
      </c>
      <c r="S29324" s="94">
        <v>467</v>
      </c>
      <c r="AK29324" s="94">
        <v>467</v>
      </c>
      <c r="AS29324" s="94">
        <v>467</v>
      </c>
    </row>
    <row r="29325" spans="1:45">
      <c r="A29325" s="85" t="s">
        <v>146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81</v>
      </c>
      <c r="G29325" s="89" t="s">
        <v>382</v>
      </c>
      <c r="J29325" s="94">
        <v>418</v>
      </c>
      <c r="K29325" s="94">
        <v>418</v>
      </c>
      <c r="P29325" s="94">
        <v>418</v>
      </c>
      <c r="Q29325" s="94">
        <v>418</v>
      </c>
      <c r="S29325" s="94">
        <v>418</v>
      </c>
      <c r="AK29325" s="94">
        <v>418</v>
      </c>
      <c r="AS29325" s="94">
        <v>418</v>
      </c>
    </row>
    <row r="29326" spans="1:45">
      <c r="A29326" s="85" t="s">
        <v>146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81</v>
      </c>
      <c r="G29326" s="89" t="s">
        <v>382</v>
      </c>
      <c r="J29326" s="94">
        <v>372</v>
      </c>
      <c r="K29326" s="94">
        <v>372</v>
      </c>
      <c r="P29326" s="94">
        <v>372</v>
      </c>
      <c r="Q29326" s="94">
        <v>372</v>
      </c>
      <c r="S29326" s="94">
        <v>372</v>
      </c>
      <c r="AK29326" s="94">
        <v>372</v>
      </c>
      <c r="AS29326" s="94">
        <v>372</v>
      </c>
    </row>
    <row r="29327" spans="1:45">
      <c r="A29327" s="85" t="s">
        <v>146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81</v>
      </c>
      <c r="G29327" s="89" t="s">
        <v>382</v>
      </c>
      <c r="J29327" s="94">
        <v>414</v>
      </c>
      <c r="K29327" s="94">
        <v>414</v>
      </c>
      <c r="P29327" s="94">
        <v>414</v>
      </c>
      <c r="Q29327" s="94">
        <v>414</v>
      </c>
      <c r="S29327" s="94">
        <v>414</v>
      </c>
      <c r="AK29327" s="94">
        <v>414</v>
      </c>
      <c r="AS29327" s="94">
        <v>414</v>
      </c>
    </row>
    <row r="29328" spans="1:45">
      <c r="A29328" s="85" t="s">
        <v>146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81</v>
      </c>
      <c r="G29328" s="89" t="s">
        <v>382</v>
      </c>
      <c r="J29328" s="94">
        <v>396</v>
      </c>
      <c r="K29328" s="94">
        <v>396</v>
      </c>
      <c r="P29328" s="94">
        <v>396</v>
      </c>
      <c r="Q29328" s="94">
        <v>396</v>
      </c>
      <c r="S29328" s="94">
        <v>396</v>
      </c>
      <c r="AK29328" s="94">
        <v>396</v>
      </c>
      <c r="AS29328" s="94">
        <v>396</v>
      </c>
    </row>
    <row r="29329" spans="1:45">
      <c r="A29329" s="85" t="s">
        <v>146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81</v>
      </c>
      <c r="G29329" s="89" t="s">
        <v>382</v>
      </c>
      <c r="J29329" s="94">
        <v>391</v>
      </c>
      <c r="K29329" s="94">
        <v>391</v>
      </c>
      <c r="P29329" s="94">
        <v>391</v>
      </c>
      <c r="Q29329" s="94">
        <v>391</v>
      </c>
      <c r="S29329" s="94">
        <v>391</v>
      </c>
      <c r="AK29329" s="94">
        <v>391</v>
      </c>
      <c r="AS29329" s="94">
        <v>391</v>
      </c>
    </row>
    <row r="29330" spans="1:45">
      <c r="A29330" s="85" t="s">
        <v>146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81</v>
      </c>
      <c r="G29330" s="89" t="s">
        <v>382</v>
      </c>
      <c r="J29330" s="94">
        <v>226</v>
      </c>
      <c r="K29330" s="94">
        <v>226</v>
      </c>
      <c r="P29330" s="94">
        <v>226</v>
      </c>
      <c r="Q29330" s="94">
        <v>226</v>
      </c>
      <c r="S29330" s="94">
        <v>226</v>
      </c>
      <c r="AK29330" s="94">
        <v>226</v>
      </c>
      <c r="AS29330" s="94">
        <v>226</v>
      </c>
    </row>
    <row r="29331" spans="1:45">
      <c r="A29331" s="85" t="s">
        <v>146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81</v>
      </c>
      <c r="G29331" s="89" t="s">
        <v>382</v>
      </c>
      <c r="J29331" s="94">
        <v>194</v>
      </c>
      <c r="K29331" s="94">
        <v>194</v>
      </c>
      <c r="P29331" s="94">
        <v>194</v>
      </c>
      <c r="Q29331" s="94">
        <v>194</v>
      </c>
      <c r="S29331" s="94">
        <v>194</v>
      </c>
      <c r="AK29331" s="94">
        <v>194</v>
      </c>
      <c r="AS29331" s="94">
        <v>194</v>
      </c>
    </row>
    <row r="29332" spans="1:45">
      <c r="A29332" s="85" t="s">
        <v>146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81</v>
      </c>
      <c r="G29332" s="89" t="s">
        <v>382</v>
      </c>
      <c r="J29332" s="94">
        <v>175</v>
      </c>
      <c r="K29332" s="94">
        <v>175</v>
      </c>
      <c r="P29332" s="94">
        <v>175</v>
      </c>
      <c r="Q29332" s="94">
        <v>175</v>
      </c>
      <c r="S29332" s="94">
        <v>175</v>
      </c>
      <c r="AK29332" s="94">
        <v>175</v>
      </c>
      <c r="AS29332" s="94">
        <v>175</v>
      </c>
    </row>
    <row r="29333" spans="1:45">
      <c r="A29333" s="85" t="s">
        <v>146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81</v>
      </c>
      <c r="G29333" s="89" t="s">
        <v>382</v>
      </c>
      <c r="J29333" s="94">
        <v>194</v>
      </c>
      <c r="K29333" s="94">
        <v>194</v>
      </c>
      <c r="P29333" s="94">
        <v>194</v>
      </c>
      <c r="Q29333" s="94">
        <v>194</v>
      </c>
      <c r="S29333" s="94">
        <v>194</v>
      </c>
      <c r="AK29333" s="94">
        <v>194</v>
      </c>
      <c r="AS29333" s="94">
        <v>194</v>
      </c>
    </row>
    <row r="29334" spans="1:45">
      <c r="A29334" s="85" t="s">
        <v>146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81</v>
      </c>
      <c r="G29334" s="89" t="s">
        <v>382</v>
      </c>
      <c r="J29334" s="94">
        <v>177</v>
      </c>
      <c r="K29334" s="94">
        <v>177</v>
      </c>
      <c r="P29334" s="94">
        <v>177</v>
      </c>
      <c r="Q29334" s="94">
        <v>177</v>
      </c>
      <c r="S29334" s="94">
        <v>177</v>
      </c>
      <c r="AK29334" s="94">
        <v>177</v>
      </c>
      <c r="AS29334" s="94">
        <v>177</v>
      </c>
    </row>
    <row r="29335" spans="1:45">
      <c r="A29335" s="85" t="s">
        <v>146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81</v>
      </c>
      <c r="G29335" s="89" t="s">
        <v>382</v>
      </c>
      <c r="J29335" s="94">
        <v>175</v>
      </c>
      <c r="K29335" s="94">
        <v>175</v>
      </c>
      <c r="P29335" s="94">
        <v>175</v>
      </c>
      <c r="Q29335" s="94">
        <v>175</v>
      </c>
      <c r="S29335" s="94">
        <v>175</v>
      </c>
      <c r="AK29335" s="94">
        <v>175</v>
      </c>
      <c r="AS29335" s="94">
        <v>175</v>
      </c>
    </row>
    <row r="29336" spans="1:45">
      <c r="A29336" s="85" t="s">
        <v>146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81</v>
      </c>
      <c r="G29336" s="89" t="s">
        <v>382</v>
      </c>
      <c r="J29336" s="94">
        <v>176</v>
      </c>
      <c r="K29336" s="94">
        <v>176</v>
      </c>
      <c r="P29336" s="94">
        <v>176</v>
      </c>
      <c r="Q29336" s="94">
        <v>176</v>
      </c>
      <c r="S29336" s="94">
        <v>176</v>
      </c>
      <c r="AK29336" s="94">
        <v>176</v>
      </c>
      <c r="AS29336" s="94">
        <v>176</v>
      </c>
    </row>
    <row r="29337" spans="1:45">
      <c r="A29337" s="85" t="s">
        <v>146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81</v>
      </c>
      <c r="G29337" s="89" t="s">
        <v>382</v>
      </c>
      <c r="J29337" s="94">
        <v>175</v>
      </c>
      <c r="K29337" s="94">
        <v>175</v>
      </c>
      <c r="P29337" s="94">
        <v>175</v>
      </c>
      <c r="Q29337" s="94">
        <v>175</v>
      </c>
      <c r="S29337" s="94">
        <v>175</v>
      </c>
      <c r="AK29337" s="94">
        <v>175</v>
      </c>
      <c r="AS29337" s="94">
        <v>175</v>
      </c>
    </row>
    <row r="29338" spans="1:45">
      <c r="A29338" s="85" t="s">
        <v>146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81</v>
      </c>
      <c r="G29338" s="89" t="s">
        <v>382</v>
      </c>
      <c r="J29338" s="94">
        <v>175</v>
      </c>
      <c r="K29338" s="94">
        <v>175</v>
      </c>
      <c r="P29338" s="94">
        <v>175</v>
      </c>
      <c r="Q29338" s="94">
        <v>175</v>
      </c>
      <c r="S29338" s="94">
        <v>175</v>
      </c>
      <c r="AK29338" s="94">
        <v>175</v>
      </c>
      <c r="AS29338" s="94">
        <v>175</v>
      </c>
    </row>
    <row r="29339" spans="1:45">
      <c r="A29339" s="85" t="s">
        <v>146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81</v>
      </c>
      <c r="G29339" s="89" t="s">
        <v>382</v>
      </c>
      <c r="J29339" s="94">
        <v>175</v>
      </c>
      <c r="K29339" s="94">
        <v>175</v>
      </c>
      <c r="P29339" s="94">
        <v>175</v>
      </c>
      <c r="Q29339" s="94">
        <v>175</v>
      </c>
      <c r="S29339" s="94">
        <v>175</v>
      </c>
      <c r="AK29339" s="94">
        <v>175</v>
      </c>
      <c r="AS29339" s="94">
        <v>175</v>
      </c>
    </row>
    <row r="29340" spans="1:45">
      <c r="A29340" s="85" t="s">
        <v>146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81</v>
      </c>
      <c r="G29340" s="89" t="s">
        <v>382</v>
      </c>
      <c r="J29340" s="94">
        <v>175</v>
      </c>
      <c r="K29340" s="94">
        <v>175</v>
      </c>
      <c r="P29340" s="94">
        <v>175</v>
      </c>
      <c r="Q29340" s="94">
        <v>175</v>
      </c>
      <c r="S29340" s="94">
        <v>175</v>
      </c>
      <c r="AK29340" s="94">
        <v>175</v>
      </c>
      <c r="AS29340" s="94">
        <v>175</v>
      </c>
    </row>
    <row r="29341" spans="1:45">
      <c r="A29341" s="85" t="s">
        <v>146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81</v>
      </c>
      <c r="G29341" s="89" t="s">
        <v>382</v>
      </c>
      <c r="J29341" s="94">
        <v>175</v>
      </c>
      <c r="K29341" s="94">
        <v>175</v>
      </c>
      <c r="P29341" s="94">
        <v>175</v>
      </c>
      <c r="Q29341" s="94">
        <v>175</v>
      </c>
      <c r="S29341" s="94">
        <v>175</v>
      </c>
      <c r="AK29341" s="94">
        <v>175</v>
      </c>
      <c r="AS29341" s="94">
        <v>175</v>
      </c>
    </row>
    <row r="29342" spans="1:45">
      <c r="A29342" s="85" t="s">
        <v>146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81</v>
      </c>
      <c r="G29342" s="89" t="s">
        <v>382</v>
      </c>
      <c r="J29342" s="94">
        <v>176</v>
      </c>
      <c r="K29342" s="94">
        <v>176</v>
      </c>
      <c r="P29342" s="94">
        <v>176</v>
      </c>
      <c r="Q29342" s="94">
        <v>176</v>
      </c>
      <c r="S29342" s="94">
        <v>176</v>
      </c>
      <c r="AK29342" s="94">
        <v>176</v>
      </c>
      <c r="AS29342" s="94">
        <v>176</v>
      </c>
    </row>
    <row r="29343" spans="1:45">
      <c r="A29343" s="85" t="s">
        <v>146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81</v>
      </c>
      <c r="G29343" s="89" t="s">
        <v>382</v>
      </c>
      <c r="J29343" s="94">
        <v>175</v>
      </c>
      <c r="K29343" s="94">
        <v>175</v>
      </c>
      <c r="P29343" s="94">
        <v>175</v>
      </c>
      <c r="Q29343" s="94">
        <v>175</v>
      </c>
      <c r="S29343" s="94">
        <v>175</v>
      </c>
      <c r="AK29343" s="94">
        <v>175</v>
      </c>
      <c r="AS29343" s="94">
        <v>175</v>
      </c>
    </row>
    <row r="29344" spans="1:45">
      <c r="A29344" s="85" t="s">
        <v>146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81</v>
      </c>
      <c r="G29344" s="89" t="s">
        <v>382</v>
      </c>
      <c r="J29344" s="94">
        <v>176</v>
      </c>
      <c r="K29344" s="94">
        <v>176</v>
      </c>
      <c r="P29344" s="94">
        <v>176</v>
      </c>
      <c r="Q29344" s="94">
        <v>176</v>
      </c>
      <c r="S29344" s="94">
        <v>176</v>
      </c>
      <c r="AK29344" s="94">
        <v>176</v>
      </c>
      <c r="AS29344" s="94">
        <v>176</v>
      </c>
    </row>
    <row r="29345" spans="1:45">
      <c r="A29345" s="85" t="s">
        <v>146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81</v>
      </c>
      <c r="G29345" s="89" t="s">
        <v>382</v>
      </c>
      <c r="J29345" s="94">
        <v>175</v>
      </c>
      <c r="K29345" s="94">
        <v>175</v>
      </c>
      <c r="P29345" s="94">
        <v>175</v>
      </c>
      <c r="Q29345" s="94">
        <v>175</v>
      </c>
      <c r="S29345" s="94">
        <v>175</v>
      </c>
      <c r="AK29345" s="94">
        <v>175</v>
      </c>
      <c r="AS29345" s="94">
        <v>175</v>
      </c>
    </row>
    <row r="29346" spans="1:45">
      <c r="A29346" s="85" t="s">
        <v>146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81</v>
      </c>
      <c r="G29346" s="89" t="s">
        <v>382</v>
      </c>
      <c r="J29346" s="94">
        <v>174</v>
      </c>
      <c r="K29346" s="94">
        <v>174</v>
      </c>
      <c r="P29346" s="94">
        <v>174</v>
      </c>
      <c r="Q29346" s="94">
        <v>174</v>
      </c>
      <c r="S29346" s="94">
        <v>174</v>
      </c>
      <c r="AK29346" s="94">
        <v>174</v>
      </c>
      <c r="AS29346" s="94">
        <v>174</v>
      </c>
    </row>
    <row r="29347" spans="1:45">
      <c r="A29347" s="85" t="s">
        <v>146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81</v>
      </c>
      <c r="G29347" s="89" t="s">
        <v>382</v>
      </c>
      <c r="J29347" s="94">
        <v>188</v>
      </c>
      <c r="K29347" s="94">
        <v>188</v>
      </c>
      <c r="P29347" s="94">
        <v>188</v>
      </c>
      <c r="Q29347" s="94">
        <v>188</v>
      </c>
      <c r="S29347" s="94">
        <v>188</v>
      </c>
      <c r="AK29347" s="94">
        <v>188</v>
      </c>
      <c r="AS29347" s="94">
        <v>188</v>
      </c>
    </row>
    <row r="29348" spans="1:45">
      <c r="A29348" s="85" t="s">
        <v>146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81</v>
      </c>
      <c r="G29348" s="89" t="s">
        <v>382</v>
      </c>
      <c r="J29348" s="94">
        <v>175</v>
      </c>
      <c r="K29348" s="94">
        <v>175</v>
      </c>
      <c r="P29348" s="94">
        <v>175</v>
      </c>
      <c r="Q29348" s="94">
        <v>175</v>
      </c>
      <c r="S29348" s="94">
        <v>175</v>
      </c>
      <c r="AK29348" s="94">
        <v>175</v>
      </c>
      <c r="AS29348" s="94">
        <v>175</v>
      </c>
    </row>
    <row r="29349" spans="1:45">
      <c r="A29349" s="85" t="s">
        <v>146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81</v>
      </c>
      <c r="G29349" s="89" t="s">
        <v>382</v>
      </c>
      <c r="J29349" s="94">
        <v>189</v>
      </c>
      <c r="K29349" s="94">
        <v>189</v>
      </c>
      <c r="P29349" s="94">
        <v>189</v>
      </c>
      <c r="Q29349" s="94">
        <v>189</v>
      </c>
      <c r="S29349" s="94">
        <v>189</v>
      </c>
      <c r="AK29349" s="94">
        <v>189</v>
      </c>
      <c r="AS29349" s="94">
        <v>189</v>
      </c>
    </row>
    <row r="29350" spans="1:45">
      <c r="A29350" s="85" t="s">
        <v>146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81</v>
      </c>
      <c r="G29350" s="89" t="s">
        <v>382</v>
      </c>
      <c r="J29350" s="94">
        <v>190</v>
      </c>
      <c r="K29350" s="94">
        <v>190</v>
      </c>
      <c r="P29350" s="94">
        <v>190</v>
      </c>
      <c r="Q29350" s="94">
        <v>190</v>
      </c>
      <c r="S29350" s="94">
        <v>190</v>
      </c>
      <c r="AK29350" s="94">
        <v>190</v>
      </c>
      <c r="AS29350" s="94">
        <v>190</v>
      </c>
    </row>
    <row r="29351" spans="1:45">
      <c r="A29351" s="85" t="s">
        <v>146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81</v>
      </c>
      <c r="G29351" s="89" t="s">
        <v>382</v>
      </c>
      <c r="J29351" s="94">
        <v>190</v>
      </c>
      <c r="K29351" s="94">
        <v>190</v>
      </c>
      <c r="P29351" s="94">
        <v>190</v>
      </c>
      <c r="Q29351" s="94">
        <v>190</v>
      </c>
      <c r="S29351" s="94">
        <v>190</v>
      </c>
      <c r="AK29351" s="94">
        <v>190</v>
      </c>
      <c r="AS29351" s="94">
        <v>190</v>
      </c>
    </row>
    <row r="29352" spans="1:45">
      <c r="A29352" s="85" t="s">
        <v>146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81</v>
      </c>
      <c r="G29352" s="89" t="s">
        <v>382</v>
      </c>
      <c r="J29352" s="94">
        <v>190</v>
      </c>
      <c r="K29352" s="94">
        <v>190</v>
      </c>
      <c r="P29352" s="94">
        <v>190</v>
      </c>
      <c r="Q29352" s="94">
        <v>190</v>
      </c>
      <c r="S29352" s="94">
        <v>190</v>
      </c>
      <c r="AK29352" s="94">
        <v>190</v>
      </c>
      <c r="AS29352" s="94">
        <v>190</v>
      </c>
    </row>
    <row r="29353" spans="1:45">
      <c r="A29353" s="85" t="s">
        <v>146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81</v>
      </c>
      <c r="G29353" s="89" t="s">
        <v>382</v>
      </c>
      <c r="J29353" s="94">
        <v>192</v>
      </c>
      <c r="K29353" s="94">
        <v>192</v>
      </c>
      <c r="P29353" s="94">
        <v>192</v>
      </c>
      <c r="Q29353" s="94">
        <v>192</v>
      </c>
      <c r="S29353" s="94">
        <v>192</v>
      </c>
      <c r="AK29353" s="94">
        <v>192</v>
      </c>
      <c r="AS29353" s="94">
        <v>192</v>
      </c>
    </row>
    <row r="29354" spans="1:45">
      <c r="A29354" s="85" t="s">
        <v>146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81</v>
      </c>
      <c r="G29354" s="89" t="s">
        <v>382</v>
      </c>
      <c r="J29354" s="94">
        <v>183</v>
      </c>
      <c r="K29354" s="94">
        <v>183</v>
      </c>
      <c r="P29354" s="94">
        <v>183</v>
      </c>
      <c r="Q29354" s="94">
        <v>183</v>
      </c>
      <c r="S29354" s="94">
        <v>183</v>
      </c>
      <c r="AK29354" s="94">
        <v>183</v>
      </c>
      <c r="AS29354" s="94">
        <v>183</v>
      </c>
    </row>
    <row r="29355" spans="1:45">
      <c r="A29355" s="85" t="s">
        <v>146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81</v>
      </c>
      <c r="G29355" s="89" t="s">
        <v>382</v>
      </c>
      <c r="J29355" s="94">
        <v>191</v>
      </c>
      <c r="K29355" s="94">
        <v>191</v>
      </c>
      <c r="P29355" s="94">
        <v>191</v>
      </c>
      <c r="Q29355" s="94">
        <v>191</v>
      </c>
      <c r="S29355" s="94">
        <v>191</v>
      </c>
      <c r="AK29355" s="94">
        <v>191</v>
      </c>
      <c r="AS29355" s="94">
        <v>191</v>
      </c>
    </row>
    <row r="29356" spans="1:45">
      <c r="A29356" s="85" t="s">
        <v>146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81</v>
      </c>
      <c r="G29356" s="89" t="s">
        <v>382</v>
      </c>
      <c r="J29356" s="94">
        <v>193</v>
      </c>
      <c r="K29356" s="94">
        <v>193</v>
      </c>
      <c r="P29356" s="94">
        <v>193</v>
      </c>
      <c r="Q29356" s="94">
        <v>193</v>
      </c>
      <c r="S29356" s="94">
        <v>193</v>
      </c>
      <c r="AK29356" s="94">
        <v>193</v>
      </c>
      <c r="AS29356" s="94">
        <v>193</v>
      </c>
    </row>
    <row r="29357" spans="1:45">
      <c r="A29357" s="85" t="s">
        <v>146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81</v>
      </c>
      <c r="G29357" s="89" t="s">
        <v>382</v>
      </c>
      <c r="J29357" s="94">
        <v>196</v>
      </c>
      <c r="K29357" s="94">
        <v>196</v>
      </c>
      <c r="P29357" s="94">
        <v>196</v>
      </c>
      <c r="Q29357" s="94">
        <v>196</v>
      </c>
      <c r="S29357" s="94">
        <v>196</v>
      </c>
      <c r="AK29357" s="94">
        <v>196</v>
      </c>
      <c r="AS29357" s="94">
        <v>196</v>
      </c>
    </row>
    <row r="29358" spans="1:45">
      <c r="A29358" s="85" t="s">
        <v>146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81</v>
      </c>
      <c r="G29358" s="89" t="s">
        <v>382</v>
      </c>
      <c r="J29358" s="94">
        <v>197</v>
      </c>
      <c r="K29358" s="94">
        <v>197</v>
      </c>
      <c r="P29358" s="94">
        <v>197</v>
      </c>
      <c r="Q29358" s="94">
        <v>197</v>
      </c>
      <c r="S29358" s="94">
        <v>197</v>
      </c>
      <c r="AK29358" s="94">
        <v>197</v>
      </c>
      <c r="AS29358" s="94">
        <v>197</v>
      </c>
    </row>
    <row r="29359" spans="1:45">
      <c r="A29359" s="85" t="s">
        <v>146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81</v>
      </c>
      <c r="G29359" s="89" t="s">
        <v>382</v>
      </c>
      <c r="J29359" s="94">
        <v>204</v>
      </c>
      <c r="K29359" s="94">
        <v>204</v>
      </c>
      <c r="P29359" s="94">
        <v>204</v>
      </c>
      <c r="Q29359" s="94">
        <v>204</v>
      </c>
      <c r="S29359" s="94">
        <v>204</v>
      </c>
      <c r="AK29359" s="94">
        <v>204</v>
      </c>
      <c r="AS29359" s="94">
        <v>204</v>
      </c>
    </row>
    <row r="29360" spans="1:45">
      <c r="A29360" s="85" t="s">
        <v>146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81</v>
      </c>
      <c r="G29360" s="89" t="s">
        <v>382</v>
      </c>
      <c r="J29360" s="94">
        <v>351</v>
      </c>
      <c r="K29360" s="94">
        <v>351</v>
      </c>
      <c r="P29360" s="94">
        <v>351</v>
      </c>
      <c r="Q29360" s="94">
        <v>351</v>
      </c>
      <c r="S29360" s="94">
        <v>351</v>
      </c>
      <c r="AK29360" s="94">
        <v>351</v>
      </c>
      <c r="AS29360" s="94">
        <v>351</v>
      </c>
    </row>
    <row r="29361" spans="1:45">
      <c r="A29361" s="85" t="s">
        <v>146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81</v>
      </c>
      <c r="G29361" s="89" t="s">
        <v>382</v>
      </c>
      <c r="J29361" s="94">
        <v>494</v>
      </c>
      <c r="K29361" s="94">
        <v>494</v>
      </c>
      <c r="P29361" s="94">
        <v>494</v>
      </c>
      <c r="Q29361" s="94">
        <v>494</v>
      </c>
      <c r="S29361" s="94">
        <v>494</v>
      </c>
      <c r="AK29361" s="94">
        <v>494</v>
      </c>
      <c r="AS29361" s="94">
        <v>494</v>
      </c>
    </row>
    <row r="29362" spans="1:45">
      <c r="A29362" s="85" t="s">
        <v>146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81</v>
      </c>
      <c r="G29362" s="89" t="s">
        <v>382</v>
      </c>
      <c r="J29362" s="94">
        <v>558</v>
      </c>
      <c r="K29362" s="94">
        <v>558</v>
      </c>
      <c r="P29362" s="94">
        <v>558</v>
      </c>
      <c r="Q29362" s="94">
        <v>558</v>
      </c>
      <c r="S29362" s="94">
        <v>558</v>
      </c>
      <c r="AK29362" s="94">
        <v>558</v>
      </c>
      <c r="AS29362" s="94">
        <v>558</v>
      </c>
    </row>
    <row r="29363" spans="1:45">
      <c r="A29363" s="85" t="s">
        <v>146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81</v>
      </c>
      <c r="G29363" s="89" t="s">
        <v>382</v>
      </c>
      <c r="J29363" s="94">
        <v>512</v>
      </c>
      <c r="K29363" s="94">
        <v>512</v>
      </c>
      <c r="P29363" s="94">
        <v>512</v>
      </c>
      <c r="Q29363" s="94">
        <v>512</v>
      </c>
      <c r="S29363" s="94">
        <v>512</v>
      </c>
      <c r="AK29363" s="94">
        <v>512</v>
      </c>
      <c r="AS29363" s="94">
        <v>512</v>
      </c>
    </row>
    <row r="29364" spans="1:45">
      <c r="A29364" s="85" t="s">
        <v>146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81</v>
      </c>
      <c r="G29364" s="89" t="s">
        <v>382</v>
      </c>
      <c r="J29364" s="94">
        <v>506</v>
      </c>
      <c r="K29364" s="94">
        <v>506</v>
      </c>
      <c r="P29364" s="94">
        <v>506</v>
      </c>
      <c r="Q29364" s="94">
        <v>506</v>
      </c>
      <c r="S29364" s="94">
        <v>506</v>
      </c>
      <c r="AK29364" s="94">
        <v>506</v>
      </c>
      <c r="AS29364" s="94">
        <v>506</v>
      </c>
    </row>
    <row r="29365" spans="1:45">
      <c r="A29365" s="85" t="s">
        <v>146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81</v>
      </c>
      <c r="G29365" s="89" t="s">
        <v>382</v>
      </c>
      <c r="J29365" s="94">
        <v>489</v>
      </c>
      <c r="K29365" s="94">
        <v>489</v>
      </c>
      <c r="P29365" s="94">
        <v>489</v>
      </c>
      <c r="Q29365" s="94">
        <v>489</v>
      </c>
      <c r="S29365" s="94">
        <v>489</v>
      </c>
      <c r="AK29365" s="94">
        <v>489</v>
      </c>
      <c r="AS29365" s="94">
        <v>489</v>
      </c>
    </row>
    <row r="29366" spans="1:45">
      <c r="A29366" s="85" t="s">
        <v>146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81</v>
      </c>
      <c r="G29366" s="89" t="s">
        <v>382</v>
      </c>
      <c r="J29366" s="94">
        <v>496</v>
      </c>
      <c r="K29366" s="94">
        <v>496</v>
      </c>
      <c r="P29366" s="94">
        <v>496</v>
      </c>
      <c r="Q29366" s="94">
        <v>496</v>
      </c>
      <c r="S29366" s="94">
        <v>496</v>
      </c>
      <c r="AK29366" s="94">
        <v>496</v>
      </c>
      <c r="AS29366" s="94">
        <v>496</v>
      </c>
    </row>
    <row r="29367" spans="1:45">
      <c r="A29367" s="85" t="s">
        <v>146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81</v>
      </c>
      <c r="G29367" s="89" t="s">
        <v>382</v>
      </c>
      <c r="J29367" s="94">
        <v>487</v>
      </c>
      <c r="K29367" s="94">
        <v>487</v>
      </c>
      <c r="P29367" s="94">
        <v>487</v>
      </c>
      <c r="Q29367" s="94">
        <v>487</v>
      </c>
      <c r="S29367" s="94">
        <v>487</v>
      </c>
      <c r="AK29367" s="94">
        <v>487</v>
      </c>
      <c r="AS29367" s="94">
        <v>487</v>
      </c>
    </row>
    <row r="29368" spans="1:45">
      <c r="A29368" s="85" t="s">
        <v>146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81</v>
      </c>
      <c r="G29368" s="89" t="s">
        <v>382</v>
      </c>
      <c r="J29368" s="94">
        <v>492</v>
      </c>
      <c r="K29368" s="94">
        <v>492</v>
      </c>
      <c r="P29368" s="94">
        <v>492</v>
      </c>
      <c r="Q29368" s="94">
        <v>492</v>
      </c>
      <c r="S29368" s="94">
        <v>492</v>
      </c>
      <c r="AK29368" s="94">
        <v>492</v>
      </c>
      <c r="AS29368" s="94">
        <v>492</v>
      </c>
    </row>
    <row r="29369" spans="1:45">
      <c r="A29369" s="85" t="s">
        <v>146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81</v>
      </c>
      <c r="G29369" s="89" t="s">
        <v>382</v>
      </c>
      <c r="J29369" s="94">
        <v>532</v>
      </c>
      <c r="K29369" s="94">
        <v>532</v>
      </c>
      <c r="P29369" s="94">
        <v>532</v>
      </c>
      <c r="Q29369" s="94">
        <v>532</v>
      </c>
      <c r="S29369" s="94">
        <v>532</v>
      </c>
      <c r="AK29369" s="94">
        <v>532</v>
      </c>
      <c r="AS29369" s="94">
        <v>532</v>
      </c>
    </row>
    <row r="29370" spans="1:45">
      <c r="A29370" s="85" t="s">
        <v>146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81</v>
      </c>
      <c r="G29370" s="89" t="s">
        <v>382</v>
      </c>
      <c r="J29370" s="94">
        <v>487</v>
      </c>
      <c r="K29370" s="94">
        <v>487</v>
      </c>
      <c r="P29370" s="94">
        <v>487</v>
      </c>
      <c r="Q29370" s="94">
        <v>487</v>
      </c>
      <c r="S29370" s="94">
        <v>487</v>
      </c>
      <c r="AK29370" s="94">
        <v>487</v>
      </c>
      <c r="AS29370" s="94">
        <v>487</v>
      </c>
    </row>
    <row r="29371" spans="1:45">
      <c r="A29371" s="85" t="s">
        <v>146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81</v>
      </c>
      <c r="G29371" s="89" t="s">
        <v>382</v>
      </c>
      <c r="J29371" s="94">
        <v>550</v>
      </c>
      <c r="K29371" s="94">
        <v>550</v>
      </c>
      <c r="P29371" s="94">
        <v>550</v>
      </c>
      <c r="Q29371" s="94">
        <v>550</v>
      </c>
      <c r="S29371" s="94">
        <v>550</v>
      </c>
      <c r="AK29371" s="94">
        <v>550</v>
      </c>
      <c r="AS29371" s="94">
        <v>550</v>
      </c>
    </row>
    <row r="29372" spans="1:45">
      <c r="A29372" s="85" t="s">
        <v>146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81</v>
      </c>
      <c r="G29372" s="89" t="s">
        <v>382</v>
      </c>
      <c r="J29372" s="94">
        <v>491</v>
      </c>
      <c r="K29372" s="94">
        <v>491</v>
      </c>
      <c r="P29372" s="94">
        <v>491</v>
      </c>
      <c r="Q29372" s="94">
        <v>491</v>
      </c>
      <c r="S29372" s="94">
        <v>491</v>
      </c>
      <c r="AK29372" s="94">
        <v>491</v>
      </c>
      <c r="AS29372" s="94">
        <v>491</v>
      </c>
    </row>
    <row r="29373" spans="1:45">
      <c r="A29373" s="85" t="s">
        <v>146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81</v>
      </c>
      <c r="G29373" s="89" t="s">
        <v>382</v>
      </c>
      <c r="J29373" s="94">
        <v>556</v>
      </c>
      <c r="K29373" s="94">
        <v>556</v>
      </c>
      <c r="P29373" s="94">
        <v>556</v>
      </c>
      <c r="Q29373" s="94">
        <v>556</v>
      </c>
      <c r="S29373" s="94">
        <v>556</v>
      </c>
      <c r="AK29373" s="94">
        <v>556</v>
      </c>
      <c r="AS29373" s="94">
        <v>556</v>
      </c>
    </row>
    <row r="29374" spans="1:45">
      <c r="A29374" s="85" t="s">
        <v>146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81</v>
      </c>
      <c r="G29374" s="89" t="s">
        <v>382</v>
      </c>
      <c r="J29374" s="94">
        <v>545</v>
      </c>
      <c r="K29374" s="94">
        <v>545</v>
      </c>
      <c r="P29374" s="94">
        <v>545</v>
      </c>
      <c r="Q29374" s="94">
        <v>545</v>
      </c>
      <c r="S29374" s="94">
        <v>545</v>
      </c>
      <c r="AK29374" s="94">
        <v>545</v>
      </c>
      <c r="AS29374" s="94">
        <v>545</v>
      </c>
    </row>
    <row r="29375" spans="1:45">
      <c r="A29375" s="85" t="s">
        <v>146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81</v>
      </c>
      <c r="G29375" s="89" t="s">
        <v>382</v>
      </c>
      <c r="J29375" s="94">
        <v>521</v>
      </c>
      <c r="K29375" s="94">
        <v>521</v>
      </c>
      <c r="P29375" s="94">
        <v>521</v>
      </c>
      <c r="Q29375" s="94">
        <v>521</v>
      </c>
      <c r="S29375" s="94">
        <v>521</v>
      </c>
      <c r="AK29375" s="94">
        <v>521</v>
      </c>
      <c r="AS29375" s="94">
        <v>521</v>
      </c>
    </row>
    <row r="29376" spans="1:45">
      <c r="A29376" s="85" t="s">
        <v>146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81</v>
      </c>
      <c r="G29376" s="89" t="s">
        <v>382</v>
      </c>
      <c r="J29376" s="94">
        <v>539</v>
      </c>
      <c r="K29376" s="94">
        <v>539</v>
      </c>
      <c r="P29376" s="94">
        <v>539</v>
      </c>
      <c r="Q29376" s="94">
        <v>539</v>
      </c>
      <c r="S29376" s="94">
        <v>539</v>
      </c>
      <c r="AK29376" s="94">
        <v>539</v>
      </c>
      <c r="AS29376" s="94">
        <v>539</v>
      </c>
    </row>
    <row r="29377" spans="1:45">
      <c r="A29377" s="85" t="s">
        <v>146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81</v>
      </c>
      <c r="G29377" s="89" t="s">
        <v>382</v>
      </c>
      <c r="J29377" s="94">
        <v>401</v>
      </c>
      <c r="K29377" s="94">
        <v>401</v>
      </c>
      <c r="P29377" s="94">
        <v>401</v>
      </c>
      <c r="Q29377" s="94">
        <v>401</v>
      </c>
      <c r="S29377" s="94">
        <v>401</v>
      </c>
      <c r="AK29377" s="94">
        <v>401</v>
      </c>
      <c r="AS29377" s="94">
        <v>401</v>
      </c>
    </row>
    <row r="29378" spans="1:45">
      <c r="A29378" s="85" t="s">
        <v>146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81</v>
      </c>
      <c r="G29378" s="89" t="s">
        <v>382</v>
      </c>
      <c r="J29378" s="94">
        <v>387</v>
      </c>
      <c r="K29378" s="94">
        <v>387</v>
      </c>
      <c r="P29378" s="94">
        <v>387</v>
      </c>
      <c r="Q29378" s="94">
        <v>387</v>
      </c>
      <c r="S29378" s="94">
        <v>387</v>
      </c>
      <c r="AK29378" s="94">
        <v>387</v>
      </c>
      <c r="AS29378" s="94">
        <v>387</v>
      </c>
    </row>
    <row r="29379" spans="1:45">
      <c r="A29379" s="85" t="s">
        <v>146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81</v>
      </c>
      <c r="G29379" s="89" t="s">
        <v>382</v>
      </c>
      <c r="J29379" s="94">
        <v>516</v>
      </c>
      <c r="K29379" s="94">
        <v>516</v>
      </c>
      <c r="P29379" s="94">
        <v>516</v>
      </c>
      <c r="Q29379" s="94">
        <v>516</v>
      </c>
      <c r="S29379" s="94">
        <v>516</v>
      </c>
      <c r="AK29379" s="94">
        <v>516</v>
      </c>
      <c r="AS29379" s="94">
        <v>516</v>
      </c>
    </row>
    <row r="29380" spans="1:45">
      <c r="A29380" s="85" t="s">
        <v>146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81</v>
      </c>
      <c r="G29380" s="89" t="s">
        <v>382</v>
      </c>
      <c r="J29380" s="94">
        <v>534</v>
      </c>
      <c r="K29380" s="94">
        <v>534</v>
      </c>
      <c r="P29380" s="94">
        <v>534</v>
      </c>
      <c r="Q29380" s="94">
        <v>534</v>
      </c>
      <c r="S29380" s="94">
        <v>534</v>
      </c>
      <c r="AK29380" s="94">
        <v>534</v>
      </c>
      <c r="AS29380" s="94">
        <v>534</v>
      </c>
    </row>
    <row r="29381" spans="1:45">
      <c r="A29381" s="85" t="s">
        <v>146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81</v>
      </c>
      <c r="G29381" s="89" t="s">
        <v>382</v>
      </c>
      <c r="J29381" s="94">
        <v>547</v>
      </c>
      <c r="K29381" s="94">
        <v>547</v>
      </c>
      <c r="P29381" s="94">
        <v>547</v>
      </c>
      <c r="Q29381" s="94">
        <v>547</v>
      </c>
      <c r="S29381" s="94">
        <v>547</v>
      </c>
      <c r="AK29381" s="94">
        <v>547</v>
      </c>
      <c r="AS29381" s="94">
        <v>547</v>
      </c>
    </row>
    <row r="29382" spans="1:45">
      <c r="A29382" s="85" t="s">
        <v>146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81</v>
      </c>
      <c r="G29382" s="89" t="s">
        <v>382</v>
      </c>
      <c r="J29382" s="94">
        <v>536</v>
      </c>
      <c r="K29382" s="94">
        <v>536</v>
      </c>
      <c r="P29382" s="94">
        <v>536</v>
      </c>
      <c r="Q29382" s="94">
        <v>536</v>
      </c>
      <c r="S29382" s="94">
        <v>536</v>
      </c>
      <c r="AK29382" s="94">
        <v>536</v>
      </c>
      <c r="AS29382" s="94">
        <v>536</v>
      </c>
    </row>
    <row r="29383" spans="1:45">
      <c r="A29383" s="85" t="s">
        <v>146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81</v>
      </c>
      <c r="G29383" s="89" t="s">
        <v>382</v>
      </c>
      <c r="J29383" s="94">
        <v>538</v>
      </c>
      <c r="K29383" s="94">
        <v>538</v>
      </c>
      <c r="P29383" s="94">
        <v>538</v>
      </c>
      <c r="Q29383" s="94">
        <v>538</v>
      </c>
      <c r="S29383" s="94">
        <v>538</v>
      </c>
      <c r="AK29383" s="94">
        <v>538</v>
      </c>
      <c r="AS29383" s="94">
        <v>538</v>
      </c>
    </row>
    <row r="29384" spans="1:45">
      <c r="A29384" s="85" t="s">
        <v>146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81</v>
      </c>
      <c r="G29384" s="89" t="s">
        <v>382</v>
      </c>
      <c r="J29384" s="94">
        <v>538</v>
      </c>
      <c r="K29384" s="94">
        <v>538</v>
      </c>
      <c r="P29384" s="94">
        <v>538</v>
      </c>
      <c r="Q29384" s="94">
        <v>538</v>
      </c>
      <c r="S29384" s="94">
        <v>538</v>
      </c>
      <c r="AK29384" s="94">
        <v>538</v>
      </c>
      <c r="AS29384" s="94">
        <v>538</v>
      </c>
    </row>
    <row r="29385" spans="1:45">
      <c r="A29385" s="85" t="s">
        <v>146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81</v>
      </c>
      <c r="G29385" s="89" t="s">
        <v>382</v>
      </c>
      <c r="J29385" s="94">
        <v>522</v>
      </c>
      <c r="K29385" s="94">
        <v>522</v>
      </c>
      <c r="P29385" s="94">
        <v>522</v>
      </c>
      <c r="Q29385" s="94">
        <v>522</v>
      </c>
      <c r="S29385" s="94">
        <v>522</v>
      </c>
      <c r="AK29385" s="94">
        <v>522</v>
      </c>
      <c r="AS29385" s="94">
        <v>522</v>
      </c>
    </row>
    <row r="29386" spans="1:45">
      <c r="A29386" s="85" t="s">
        <v>146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81</v>
      </c>
      <c r="G29386" s="89" t="s">
        <v>382</v>
      </c>
      <c r="J29386" s="94">
        <v>522</v>
      </c>
      <c r="K29386" s="94">
        <v>522</v>
      </c>
      <c r="P29386" s="94">
        <v>522</v>
      </c>
      <c r="Q29386" s="94">
        <v>522</v>
      </c>
      <c r="S29386" s="94">
        <v>522</v>
      </c>
      <c r="AK29386" s="94">
        <v>522</v>
      </c>
      <c r="AS29386" s="94">
        <v>522</v>
      </c>
    </row>
    <row r="29387" spans="1:45">
      <c r="A29387" s="85" t="s">
        <v>146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81</v>
      </c>
      <c r="G29387" s="89" t="s">
        <v>382</v>
      </c>
      <c r="J29387" s="94">
        <v>523</v>
      </c>
      <c r="K29387" s="94">
        <v>523</v>
      </c>
      <c r="P29387" s="94">
        <v>523</v>
      </c>
      <c r="Q29387" s="94">
        <v>523</v>
      </c>
      <c r="S29387" s="94">
        <v>523</v>
      </c>
      <c r="AK29387" s="94">
        <v>523</v>
      </c>
      <c r="AS29387" s="94">
        <v>523</v>
      </c>
    </row>
    <row r="29388" spans="1:45">
      <c r="A29388" s="85" t="s">
        <v>146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81</v>
      </c>
      <c r="G29388" s="89" t="s">
        <v>382</v>
      </c>
      <c r="J29388" s="94">
        <v>516</v>
      </c>
      <c r="K29388" s="94">
        <v>516</v>
      </c>
      <c r="P29388" s="94">
        <v>516</v>
      </c>
      <c r="Q29388" s="94">
        <v>516</v>
      </c>
      <c r="S29388" s="94">
        <v>516</v>
      </c>
      <c r="AK29388" s="94">
        <v>516</v>
      </c>
      <c r="AS29388" s="94">
        <v>516</v>
      </c>
    </row>
    <row r="29389" spans="1:45">
      <c r="A29389" s="85" t="s">
        <v>146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81</v>
      </c>
      <c r="G29389" s="89" t="s">
        <v>382</v>
      </c>
      <c r="J29389" s="94">
        <v>497</v>
      </c>
      <c r="K29389" s="94">
        <v>497</v>
      </c>
      <c r="P29389" s="94">
        <v>497</v>
      </c>
      <c r="Q29389" s="94">
        <v>497</v>
      </c>
      <c r="S29389" s="94">
        <v>497</v>
      </c>
      <c r="AK29389" s="94">
        <v>497</v>
      </c>
      <c r="AS29389" s="94">
        <v>497</v>
      </c>
    </row>
    <row r="29390" spans="1:45">
      <c r="A29390" s="85" t="s">
        <v>146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81</v>
      </c>
      <c r="G29390" s="89" t="s">
        <v>382</v>
      </c>
      <c r="J29390" s="94">
        <v>377</v>
      </c>
      <c r="K29390" s="94">
        <v>377</v>
      </c>
      <c r="P29390" s="94">
        <v>377</v>
      </c>
      <c r="Q29390" s="94">
        <v>377</v>
      </c>
      <c r="S29390" s="94">
        <v>377</v>
      </c>
      <c r="AK29390" s="94">
        <v>377</v>
      </c>
      <c r="AS29390" s="94">
        <v>377</v>
      </c>
    </row>
    <row r="29391" spans="1:45">
      <c r="A29391" s="85" t="s">
        <v>146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81</v>
      </c>
      <c r="G29391" s="89" t="s">
        <v>382</v>
      </c>
      <c r="J29391" s="94">
        <v>1</v>
      </c>
      <c r="K29391" s="94">
        <v>1</v>
      </c>
      <c r="P29391" s="94">
        <v>1</v>
      </c>
      <c r="Q29391" s="94">
        <v>1</v>
      </c>
      <c r="S29391" s="94">
        <v>1</v>
      </c>
      <c r="AK29391" s="94">
        <v>1</v>
      </c>
      <c r="AS29391" s="94">
        <v>1</v>
      </c>
    </row>
    <row r="29392" spans="1:45">
      <c r="A29392" s="85" t="s">
        <v>146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81</v>
      </c>
      <c r="G29392" s="89" t="s">
        <v>382</v>
      </c>
      <c r="J29392" s="94">
        <v>-2</v>
      </c>
      <c r="K29392" s="94">
        <v>-2</v>
      </c>
      <c r="P29392" s="94">
        <v>-2</v>
      </c>
      <c r="Q29392" s="94">
        <v>-2</v>
      </c>
      <c r="S29392" s="94">
        <v>-2</v>
      </c>
      <c r="AK29392" s="94">
        <v>-2</v>
      </c>
      <c r="AS29392" s="94">
        <v>-2</v>
      </c>
    </row>
    <row r="29393" spans="1:45">
      <c r="A29393" s="85" t="s">
        <v>146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81</v>
      </c>
      <c r="G29393" s="89" t="s">
        <v>382</v>
      </c>
      <c r="J29393" s="94">
        <v>70</v>
      </c>
      <c r="K29393" s="94">
        <v>70</v>
      </c>
      <c r="P29393" s="94">
        <v>70</v>
      </c>
      <c r="Q29393" s="94">
        <v>70</v>
      </c>
      <c r="S29393" s="94">
        <v>70</v>
      </c>
      <c r="AK29393" s="94">
        <v>70</v>
      </c>
      <c r="AS29393" s="94">
        <v>70</v>
      </c>
    </row>
    <row r="29394" spans="1:45">
      <c r="A29394" s="85" t="s">
        <v>146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81</v>
      </c>
      <c r="G29394" s="89" t="s">
        <v>382</v>
      </c>
      <c r="J29394" s="94">
        <v>183</v>
      </c>
      <c r="K29394" s="94">
        <v>183</v>
      </c>
      <c r="P29394" s="94">
        <v>183</v>
      </c>
      <c r="Q29394" s="94">
        <v>183</v>
      </c>
      <c r="S29394" s="94">
        <v>183</v>
      </c>
      <c r="AK29394" s="94">
        <v>183</v>
      </c>
      <c r="AS29394" s="94">
        <v>183</v>
      </c>
    </row>
    <row r="29395" spans="1:45">
      <c r="A29395" s="85" t="s">
        <v>146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81</v>
      </c>
      <c r="G29395" s="89" t="s">
        <v>382</v>
      </c>
      <c r="J29395" s="94">
        <v>338</v>
      </c>
      <c r="K29395" s="94">
        <v>338</v>
      </c>
      <c r="P29395" s="94">
        <v>338</v>
      </c>
      <c r="Q29395" s="94">
        <v>338</v>
      </c>
      <c r="S29395" s="94">
        <v>338</v>
      </c>
      <c r="AK29395" s="94">
        <v>338</v>
      </c>
      <c r="AS29395" s="94">
        <v>338</v>
      </c>
    </row>
    <row r="29396" spans="1:45">
      <c r="A29396" s="85" t="s">
        <v>146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81</v>
      </c>
      <c r="G29396" s="89" t="s">
        <v>382</v>
      </c>
      <c r="J29396" s="94">
        <v>494</v>
      </c>
      <c r="K29396" s="94">
        <v>494</v>
      </c>
      <c r="P29396" s="94">
        <v>494</v>
      </c>
      <c r="Q29396" s="94">
        <v>494</v>
      </c>
      <c r="S29396" s="94">
        <v>494</v>
      </c>
      <c r="AK29396" s="94">
        <v>494</v>
      </c>
      <c r="AS29396" s="94">
        <v>494</v>
      </c>
    </row>
    <row r="29397" spans="1:45">
      <c r="A29397" s="85" t="s">
        <v>146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81</v>
      </c>
      <c r="G29397" s="89" t="s">
        <v>382</v>
      </c>
      <c r="J29397" s="94">
        <v>580</v>
      </c>
      <c r="K29397" s="94">
        <v>580</v>
      </c>
      <c r="P29397" s="94">
        <v>580</v>
      </c>
      <c r="Q29397" s="94">
        <v>580</v>
      </c>
      <c r="S29397" s="94">
        <v>580</v>
      </c>
      <c r="AK29397" s="94">
        <v>580</v>
      </c>
      <c r="AS29397" s="94">
        <v>580</v>
      </c>
    </row>
    <row r="29398" spans="1:45">
      <c r="A29398" s="85" t="s">
        <v>146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81</v>
      </c>
      <c r="G29398" s="89" t="s">
        <v>382</v>
      </c>
      <c r="J29398" s="94">
        <v>584</v>
      </c>
      <c r="K29398" s="94">
        <v>584</v>
      </c>
      <c r="P29398" s="94">
        <v>584</v>
      </c>
      <c r="Q29398" s="94">
        <v>584</v>
      </c>
      <c r="S29398" s="94">
        <v>584</v>
      </c>
      <c r="AK29398" s="94">
        <v>584</v>
      </c>
      <c r="AS29398" s="94">
        <v>584</v>
      </c>
    </row>
    <row r="29399" spans="1:45">
      <c r="A29399" s="85" t="s">
        <v>146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81</v>
      </c>
      <c r="G29399" s="89" t="s">
        <v>382</v>
      </c>
      <c r="J29399" s="94">
        <v>581</v>
      </c>
      <c r="K29399" s="94">
        <v>581</v>
      </c>
      <c r="P29399" s="94">
        <v>581</v>
      </c>
      <c r="Q29399" s="94">
        <v>581</v>
      </c>
      <c r="S29399" s="94">
        <v>581</v>
      </c>
      <c r="AK29399" s="94">
        <v>581</v>
      </c>
      <c r="AS29399" s="94">
        <v>581</v>
      </c>
    </row>
    <row r="29400" spans="1:45">
      <c r="A29400" s="85" t="s">
        <v>146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81</v>
      </c>
      <c r="G29400" s="89" t="s">
        <v>382</v>
      </c>
      <c r="J29400" s="94">
        <v>528</v>
      </c>
      <c r="K29400" s="94">
        <v>528</v>
      </c>
      <c r="P29400" s="94">
        <v>528</v>
      </c>
      <c r="Q29400" s="94">
        <v>528</v>
      </c>
      <c r="S29400" s="94">
        <v>528</v>
      </c>
      <c r="AK29400" s="94">
        <v>528</v>
      </c>
      <c r="AS29400" s="94">
        <v>528</v>
      </c>
    </row>
    <row r="29401" spans="1:45">
      <c r="A29401" s="85" t="s">
        <v>146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81</v>
      </c>
      <c r="G29401" s="89" t="s">
        <v>382</v>
      </c>
      <c r="J29401" s="94">
        <v>546</v>
      </c>
      <c r="K29401" s="94">
        <v>546</v>
      </c>
      <c r="P29401" s="94">
        <v>546</v>
      </c>
      <c r="Q29401" s="94">
        <v>546</v>
      </c>
      <c r="S29401" s="94">
        <v>546</v>
      </c>
      <c r="AK29401" s="94">
        <v>546</v>
      </c>
      <c r="AS29401" s="94">
        <v>546</v>
      </c>
    </row>
    <row r="29402" spans="1:45">
      <c r="A29402" s="85" t="s">
        <v>146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81</v>
      </c>
      <c r="G29402" s="89" t="s">
        <v>382</v>
      </c>
      <c r="J29402" s="94">
        <v>550</v>
      </c>
      <c r="K29402" s="94">
        <v>550</v>
      </c>
      <c r="P29402" s="94">
        <v>550</v>
      </c>
      <c r="Q29402" s="94">
        <v>550</v>
      </c>
      <c r="S29402" s="94">
        <v>550</v>
      </c>
      <c r="AK29402" s="94">
        <v>550</v>
      </c>
      <c r="AS29402" s="94">
        <v>550</v>
      </c>
    </row>
    <row r="29403" spans="1:45">
      <c r="A29403" s="85" t="s">
        <v>146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81</v>
      </c>
      <c r="G29403" s="89" t="s">
        <v>382</v>
      </c>
      <c r="J29403" s="94">
        <v>573</v>
      </c>
      <c r="K29403" s="94">
        <v>573</v>
      </c>
      <c r="P29403" s="94">
        <v>573</v>
      </c>
      <c r="Q29403" s="94">
        <v>573</v>
      </c>
      <c r="S29403" s="94">
        <v>573</v>
      </c>
      <c r="AK29403" s="94">
        <v>573</v>
      </c>
      <c r="AS29403" s="94">
        <v>573</v>
      </c>
    </row>
    <row r="29404" spans="1:45">
      <c r="A29404" s="85" t="s">
        <v>146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81</v>
      </c>
      <c r="G29404" s="89" t="s">
        <v>382</v>
      </c>
      <c r="J29404" s="94">
        <v>574</v>
      </c>
      <c r="K29404" s="94">
        <v>574</v>
      </c>
      <c r="P29404" s="94">
        <v>574</v>
      </c>
      <c r="Q29404" s="94">
        <v>574</v>
      </c>
      <c r="S29404" s="94">
        <v>574</v>
      </c>
      <c r="AK29404" s="94">
        <v>574</v>
      </c>
      <c r="AS29404" s="94">
        <v>574</v>
      </c>
    </row>
    <row r="29405" spans="1:45">
      <c r="A29405" s="85" t="s">
        <v>146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81</v>
      </c>
      <c r="G29405" s="89" t="s">
        <v>382</v>
      </c>
      <c r="J29405" s="94">
        <v>574</v>
      </c>
      <c r="K29405" s="94">
        <v>574</v>
      </c>
      <c r="P29405" s="94">
        <v>574</v>
      </c>
      <c r="Q29405" s="94">
        <v>574</v>
      </c>
      <c r="S29405" s="94">
        <v>574</v>
      </c>
      <c r="AK29405" s="94">
        <v>574</v>
      </c>
      <c r="AS29405" s="94">
        <v>574</v>
      </c>
    </row>
    <row r="29406" spans="1:45">
      <c r="A29406" s="85" t="s">
        <v>146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81</v>
      </c>
      <c r="G29406" s="89" t="s">
        <v>382</v>
      </c>
      <c r="J29406" s="94">
        <v>574</v>
      </c>
      <c r="K29406" s="94">
        <v>574</v>
      </c>
      <c r="P29406" s="94">
        <v>574</v>
      </c>
      <c r="Q29406" s="94">
        <v>574</v>
      </c>
      <c r="S29406" s="94">
        <v>574</v>
      </c>
      <c r="AK29406" s="94">
        <v>574</v>
      </c>
      <c r="AS29406" s="94">
        <v>574</v>
      </c>
    </row>
    <row r="29407" spans="1:45">
      <c r="A29407" s="85" t="s">
        <v>146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81</v>
      </c>
      <c r="G29407" s="89" t="s">
        <v>382</v>
      </c>
      <c r="J29407" s="94">
        <v>598</v>
      </c>
      <c r="K29407" s="94">
        <v>598</v>
      </c>
      <c r="P29407" s="94">
        <v>598</v>
      </c>
      <c r="Q29407" s="94">
        <v>598</v>
      </c>
      <c r="S29407" s="94">
        <v>598</v>
      </c>
      <c r="AK29407" s="94">
        <v>598</v>
      </c>
      <c r="AS29407" s="94">
        <v>598</v>
      </c>
    </row>
    <row r="29408" spans="1:45">
      <c r="A29408" s="85" t="s">
        <v>146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81</v>
      </c>
      <c r="G29408" s="89" t="s">
        <v>382</v>
      </c>
      <c r="J29408" s="94">
        <v>603</v>
      </c>
      <c r="K29408" s="94">
        <v>603</v>
      </c>
      <c r="P29408" s="94">
        <v>603</v>
      </c>
      <c r="Q29408" s="94">
        <v>603</v>
      </c>
      <c r="S29408" s="94">
        <v>603</v>
      </c>
      <c r="AK29408" s="94">
        <v>603</v>
      </c>
      <c r="AS29408" s="94">
        <v>603</v>
      </c>
    </row>
    <row r="29409" spans="1:45">
      <c r="A29409" s="85" t="s">
        <v>146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81</v>
      </c>
      <c r="G29409" s="89" t="s">
        <v>382</v>
      </c>
      <c r="J29409" s="94">
        <v>607</v>
      </c>
      <c r="K29409" s="94">
        <v>607</v>
      </c>
      <c r="P29409" s="94">
        <v>607</v>
      </c>
      <c r="Q29409" s="94">
        <v>607</v>
      </c>
      <c r="S29409" s="94">
        <v>607</v>
      </c>
      <c r="AK29409" s="94">
        <v>607</v>
      </c>
      <c r="AS29409" s="94">
        <v>607</v>
      </c>
    </row>
    <row r="29410" spans="1:45">
      <c r="A29410" s="85" t="s">
        <v>146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81</v>
      </c>
      <c r="G29410" s="89" t="s">
        <v>382</v>
      </c>
      <c r="J29410" s="94">
        <v>611</v>
      </c>
      <c r="K29410" s="94">
        <v>611</v>
      </c>
      <c r="P29410" s="94">
        <v>611</v>
      </c>
      <c r="Q29410" s="94">
        <v>611</v>
      </c>
      <c r="S29410" s="94">
        <v>611</v>
      </c>
      <c r="AK29410" s="94">
        <v>611</v>
      </c>
      <c r="AS29410" s="94">
        <v>611</v>
      </c>
    </row>
    <row r="29411" spans="1:45">
      <c r="A29411" s="85" t="s">
        <v>146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81</v>
      </c>
      <c r="G29411" s="89" t="s">
        <v>382</v>
      </c>
      <c r="J29411" s="94">
        <v>607</v>
      </c>
      <c r="K29411" s="94">
        <v>607</v>
      </c>
      <c r="P29411" s="94">
        <v>607</v>
      </c>
      <c r="Q29411" s="94">
        <v>607</v>
      </c>
      <c r="S29411" s="94">
        <v>607</v>
      </c>
      <c r="AK29411" s="94">
        <v>607</v>
      </c>
      <c r="AS29411" s="94">
        <v>607</v>
      </c>
    </row>
    <row r="29412" spans="1:45">
      <c r="A29412" s="85" t="s">
        <v>146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81</v>
      </c>
      <c r="G29412" s="89" t="s">
        <v>382</v>
      </c>
      <c r="J29412" s="94">
        <v>583</v>
      </c>
      <c r="K29412" s="94">
        <v>583</v>
      </c>
      <c r="P29412" s="94">
        <v>583</v>
      </c>
      <c r="Q29412" s="94">
        <v>583</v>
      </c>
      <c r="S29412" s="94">
        <v>583</v>
      </c>
      <c r="AK29412" s="94">
        <v>583</v>
      </c>
      <c r="AS29412" s="94">
        <v>583</v>
      </c>
    </row>
    <row r="29413" spans="1:45">
      <c r="A29413" s="85" t="s">
        <v>146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81</v>
      </c>
      <c r="G29413" s="89" t="s">
        <v>382</v>
      </c>
      <c r="J29413" s="94">
        <v>582</v>
      </c>
      <c r="K29413" s="94">
        <v>582</v>
      </c>
      <c r="P29413" s="94">
        <v>582</v>
      </c>
      <c r="Q29413" s="94">
        <v>582</v>
      </c>
      <c r="S29413" s="94">
        <v>582</v>
      </c>
      <c r="AK29413" s="94">
        <v>582</v>
      </c>
      <c r="AS29413" s="94">
        <v>582</v>
      </c>
    </row>
    <row r="29414" spans="1:45">
      <c r="A29414" s="85" t="s">
        <v>146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81</v>
      </c>
      <c r="G29414" s="89" t="s">
        <v>382</v>
      </c>
      <c r="J29414" s="94">
        <v>600</v>
      </c>
      <c r="K29414" s="94">
        <v>600</v>
      </c>
      <c r="P29414" s="94">
        <v>600</v>
      </c>
      <c r="Q29414" s="94">
        <v>600</v>
      </c>
      <c r="S29414" s="94">
        <v>600</v>
      </c>
      <c r="AK29414" s="94">
        <v>600</v>
      </c>
      <c r="AS29414" s="94">
        <v>600</v>
      </c>
    </row>
    <row r="29415" spans="1:45">
      <c r="A29415" s="85" t="s">
        <v>146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81</v>
      </c>
      <c r="G29415" s="89" t="s">
        <v>382</v>
      </c>
      <c r="J29415" s="94">
        <v>595</v>
      </c>
      <c r="K29415" s="94">
        <v>595</v>
      </c>
      <c r="P29415" s="94">
        <v>595</v>
      </c>
      <c r="Q29415" s="94">
        <v>595</v>
      </c>
      <c r="S29415" s="94">
        <v>595</v>
      </c>
      <c r="AK29415" s="94">
        <v>595</v>
      </c>
      <c r="AS29415" s="94">
        <v>595</v>
      </c>
    </row>
    <row r="29416" spans="1:45">
      <c r="A29416" s="85" t="s">
        <v>146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81</v>
      </c>
      <c r="G29416" s="89" t="s">
        <v>382</v>
      </c>
      <c r="J29416" s="94">
        <v>596</v>
      </c>
      <c r="K29416" s="94">
        <v>596</v>
      </c>
      <c r="P29416" s="94">
        <v>596</v>
      </c>
      <c r="Q29416" s="94">
        <v>596</v>
      </c>
      <c r="S29416" s="94">
        <v>596</v>
      </c>
      <c r="AK29416" s="94">
        <v>596</v>
      </c>
      <c r="AS29416" s="94">
        <v>596</v>
      </c>
    </row>
    <row r="29417" spans="1:45">
      <c r="A29417" s="85" t="s">
        <v>146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81</v>
      </c>
      <c r="G29417" s="89" t="s">
        <v>382</v>
      </c>
      <c r="J29417" s="94">
        <v>595</v>
      </c>
      <c r="K29417" s="94">
        <v>595</v>
      </c>
      <c r="P29417" s="94">
        <v>595</v>
      </c>
      <c r="Q29417" s="94">
        <v>595</v>
      </c>
      <c r="S29417" s="94">
        <v>595</v>
      </c>
      <c r="AK29417" s="94">
        <v>595</v>
      </c>
      <c r="AS29417" s="94">
        <v>595</v>
      </c>
    </row>
    <row r="29418" spans="1:45">
      <c r="A29418" s="85" t="s">
        <v>146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81</v>
      </c>
      <c r="G29418" s="89" t="s">
        <v>382</v>
      </c>
      <c r="J29418" s="94">
        <v>594</v>
      </c>
      <c r="K29418" s="94">
        <v>594</v>
      </c>
      <c r="P29418" s="94">
        <v>594</v>
      </c>
      <c r="Q29418" s="94">
        <v>594</v>
      </c>
      <c r="S29418" s="94">
        <v>594</v>
      </c>
      <c r="AK29418" s="94">
        <v>594</v>
      </c>
      <c r="AS29418" s="94">
        <v>594</v>
      </c>
    </row>
    <row r="29419" spans="1:45">
      <c r="A29419" s="85" t="s">
        <v>146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81</v>
      </c>
      <c r="G29419" s="89" t="s">
        <v>382</v>
      </c>
      <c r="J29419" s="94">
        <v>593</v>
      </c>
      <c r="K29419" s="94">
        <v>593</v>
      </c>
      <c r="P29419" s="94">
        <v>593</v>
      </c>
      <c r="Q29419" s="94">
        <v>593</v>
      </c>
      <c r="S29419" s="94">
        <v>593</v>
      </c>
      <c r="AK29419" s="94">
        <v>593</v>
      </c>
      <c r="AS29419" s="94">
        <v>593</v>
      </c>
    </row>
    <row r="29420" spans="1:45">
      <c r="A29420" s="85" t="s">
        <v>146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81</v>
      </c>
      <c r="G29420" s="89" t="s">
        <v>382</v>
      </c>
      <c r="J29420" s="94">
        <v>597</v>
      </c>
      <c r="K29420" s="94">
        <v>597</v>
      </c>
      <c r="P29420" s="94">
        <v>597</v>
      </c>
      <c r="Q29420" s="94">
        <v>597</v>
      </c>
      <c r="S29420" s="94">
        <v>597</v>
      </c>
      <c r="AK29420" s="94">
        <v>597</v>
      </c>
      <c r="AS29420" s="94">
        <v>597</v>
      </c>
    </row>
    <row r="29421" spans="1:45">
      <c r="A29421" s="85" t="s">
        <v>146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81</v>
      </c>
      <c r="G29421" s="89" t="s">
        <v>382</v>
      </c>
      <c r="J29421" s="94">
        <v>583</v>
      </c>
      <c r="K29421" s="94">
        <v>583</v>
      </c>
      <c r="P29421" s="94">
        <v>583</v>
      </c>
      <c r="Q29421" s="94">
        <v>583</v>
      </c>
      <c r="S29421" s="94">
        <v>583</v>
      </c>
      <c r="AK29421" s="94">
        <v>583</v>
      </c>
      <c r="AS29421" s="94">
        <v>583</v>
      </c>
    </row>
    <row r="29422" spans="1:45">
      <c r="A29422" s="85" t="s">
        <v>146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81</v>
      </c>
      <c r="G29422" s="89" t="s">
        <v>382</v>
      </c>
      <c r="J29422" s="94">
        <v>583</v>
      </c>
      <c r="K29422" s="94">
        <v>583</v>
      </c>
      <c r="P29422" s="94">
        <v>583</v>
      </c>
      <c r="Q29422" s="94">
        <v>583</v>
      </c>
      <c r="S29422" s="94">
        <v>583</v>
      </c>
      <c r="AK29422" s="94">
        <v>583</v>
      </c>
      <c r="AS29422" s="94">
        <v>583</v>
      </c>
    </row>
    <row r="29423" spans="1:45">
      <c r="A29423" s="85" t="s">
        <v>146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81</v>
      </c>
      <c r="G29423" s="89" t="s">
        <v>382</v>
      </c>
      <c r="J29423" s="94">
        <v>583</v>
      </c>
      <c r="K29423" s="94">
        <v>583</v>
      </c>
      <c r="P29423" s="94">
        <v>583</v>
      </c>
      <c r="Q29423" s="94">
        <v>583</v>
      </c>
      <c r="S29423" s="94">
        <v>583</v>
      </c>
      <c r="AK29423" s="94">
        <v>583</v>
      </c>
      <c r="AS29423" s="94">
        <v>583</v>
      </c>
    </row>
    <row r="29424" spans="1:45">
      <c r="A29424" s="85" t="s">
        <v>146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81</v>
      </c>
      <c r="G29424" s="89" t="s">
        <v>382</v>
      </c>
      <c r="J29424" s="94">
        <v>602</v>
      </c>
      <c r="K29424" s="94">
        <v>602</v>
      </c>
      <c r="P29424" s="94">
        <v>602</v>
      </c>
      <c r="Q29424" s="94">
        <v>602</v>
      </c>
      <c r="S29424" s="94">
        <v>602</v>
      </c>
      <c r="AK29424" s="94">
        <v>602</v>
      </c>
      <c r="AS29424" s="94">
        <v>602</v>
      </c>
    </row>
    <row r="29425" spans="1:45">
      <c r="A29425" s="85" t="s">
        <v>146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81</v>
      </c>
      <c r="G29425" s="89" t="s">
        <v>382</v>
      </c>
      <c r="J29425" s="94">
        <v>605</v>
      </c>
      <c r="K29425" s="94">
        <v>605</v>
      </c>
      <c r="P29425" s="94">
        <v>605</v>
      </c>
      <c r="Q29425" s="94">
        <v>605</v>
      </c>
      <c r="S29425" s="94">
        <v>605</v>
      </c>
      <c r="AK29425" s="94">
        <v>605</v>
      </c>
      <c r="AS29425" s="94">
        <v>605</v>
      </c>
    </row>
    <row r="29426" spans="1:45">
      <c r="A29426" s="85" t="s">
        <v>146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81</v>
      </c>
      <c r="G29426" s="89" t="s">
        <v>382</v>
      </c>
      <c r="J29426" s="94">
        <v>605</v>
      </c>
      <c r="K29426" s="94">
        <v>605</v>
      </c>
      <c r="P29426" s="94">
        <v>605</v>
      </c>
      <c r="Q29426" s="94">
        <v>605</v>
      </c>
      <c r="S29426" s="94">
        <v>605</v>
      </c>
      <c r="AK29426" s="94">
        <v>605</v>
      </c>
      <c r="AS29426" s="94">
        <v>605</v>
      </c>
    </row>
    <row r="29427" spans="1:45">
      <c r="A29427" s="85" t="s">
        <v>146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81</v>
      </c>
      <c r="G29427" s="89" t="s">
        <v>382</v>
      </c>
      <c r="J29427" s="94">
        <v>604</v>
      </c>
      <c r="K29427" s="94">
        <v>604</v>
      </c>
      <c r="P29427" s="94">
        <v>604</v>
      </c>
      <c r="Q29427" s="94">
        <v>604</v>
      </c>
      <c r="S29427" s="94">
        <v>604</v>
      </c>
      <c r="AK29427" s="94">
        <v>604</v>
      </c>
      <c r="AS29427" s="94">
        <v>604</v>
      </c>
    </row>
    <row r="29428" spans="1:45">
      <c r="A29428" s="85" t="s">
        <v>146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81</v>
      </c>
      <c r="G29428" s="89" t="s">
        <v>382</v>
      </c>
      <c r="J29428" s="94">
        <v>605</v>
      </c>
      <c r="K29428" s="94">
        <v>605</v>
      </c>
      <c r="P29428" s="94">
        <v>605</v>
      </c>
      <c r="Q29428" s="94">
        <v>605</v>
      </c>
      <c r="S29428" s="94">
        <v>605</v>
      </c>
      <c r="AK29428" s="94">
        <v>605</v>
      </c>
      <c r="AS29428" s="94">
        <v>605</v>
      </c>
    </row>
    <row r="29429" spans="1:45">
      <c r="A29429" s="85" t="s">
        <v>146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81</v>
      </c>
      <c r="G29429" s="89" t="s">
        <v>382</v>
      </c>
      <c r="J29429" s="94">
        <v>604</v>
      </c>
      <c r="K29429" s="94">
        <v>604</v>
      </c>
      <c r="P29429" s="94">
        <v>604</v>
      </c>
      <c r="Q29429" s="94">
        <v>604</v>
      </c>
      <c r="S29429" s="94">
        <v>604</v>
      </c>
      <c r="AK29429" s="94">
        <v>604</v>
      </c>
      <c r="AS29429" s="94">
        <v>604</v>
      </c>
    </row>
    <row r="29430" spans="1:45">
      <c r="A29430" s="85" t="s">
        <v>146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81</v>
      </c>
      <c r="G29430" s="89" t="s">
        <v>382</v>
      </c>
      <c r="J29430" s="94">
        <v>605</v>
      </c>
      <c r="K29430" s="94">
        <v>605</v>
      </c>
      <c r="P29430" s="94">
        <v>605</v>
      </c>
      <c r="Q29430" s="94">
        <v>605</v>
      </c>
      <c r="S29430" s="94">
        <v>605</v>
      </c>
      <c r="AK29430" s="94">
        <v>605</v>
      </c>
      <c r="AS29430" s="94">
        <v>605</v>
      </c>
    </row>
    <row r="29431" spans="1:45">
      <c r="A29431" s="85" t="s">
        <v>146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81</v>
      </c>
      <c r="G29431" s="89" t="s">
        <v>382</v>
      </c>
      <c r="J29431" s="94">
        <v>606</v>
      </c>
      <c r="K29431" s="94">
        <v>606</v>
      </c>
      <c r="P29431" s="94">
        <v>606</v>
      </c>
      <c r="Q29431" s="94">
        <v>606</v>
      </c>
      <c r="S29431" s="94">
        <v>606</v>
      </c>
      <c r="AK29431" s="94">
        <v>606</v>
      </c>
      <c r="AS29431" s="94">
        <v>606</v>
      </c>
    </row>
    <row r="29432" spans="1:45">
      <c r="A29432" s="85" t="s">
        <v>146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81</v>
      </c>
      <c r="G29432" s="89" t="s">
        <v>382</v>
      </c>
      <c r="J29432" s="94">
        <v>595</v>
      </c>
      <c r="K29432" s="94">
        <v>595</v>
      </c>
      <c r="P29432" s="94">
        <v>595</v>
      </c>
      <c r="Q29432" s="94">
        <v>595</v>
      </c>
      <c r="S29432" s="94">
        <v>595</v>
      </c>
      <c r="AK29432" s="94">
        <v>595</v>
      </c>
      <c r="AS29432" s="94">
        <v>595</v>
      </c>
    </row>
    <row r="29433" spans="1:45">
      <c r="A29433" s="85" t="s">
        <v>146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81</v>
      </c>
      <c r="G29433" s="89" t="s">
        <v>382</v>
      </c>
      <c r="J29433" s="94">
        <v>594</v>
      </c>
      <c r="K29433" s="94">
        <v>594</v>
      </c>
      <c r="P29433" s="94">
        <v>594</v>
      </c>
      <c r="Q29433" s="94">
        <v>594</v>
      </c>
      <c r="S29433" s="94">
        <v>594</v>
      </c>
      <c r="AK29433" s="94">
        <v>594</v>
      </c>
      <c r="AS29433" s="94">
        <v>594</v>
      </c>
    </row>
    <row r="29434" spans="1:45">
      <c r="A29434" s="85" t="s">
        <v>146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81</v>
      </c>
      <c r="G29434" s="89" t="s">
        <v>382</v>
      </c>
      <c r="J29434" s="94">
        <v>615</v>
      </c>
      <c r="K29434" s="94">
        <v>615</v>
      </c>
      <c r="P29434" s="94">
        <v>615</v>
      </c>
      <c r="Q29434" s="94">
        <v>615</v>
      </c>
      <c r="S29434" s="94">
        <v>615</v>
      </c>
      <c r="AK29434" s="94">
        <v>615</v>
      </c>
      <c r="AS29434" s="94">
        <v>615</v>
      </c>
    </row>
    <row r="29435" spans="1:45">
      <c r="A29435" s="85" t="s">
        <v>146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81</v>
      </c>
      <c r="G29435" s="89" t="s">
        <v>382</v>
      </c>
      <c r="J29435" s="94">
        <v>595</v>
      </c>
      <c r="K29435" s="94">
        <v>595</v>
      </c>
      <c r="P29435" s="94">
        <v>595</v>
      </c>
      <c r="Q29435" s="94">
        <v>595</v>
      </c>
      <c r="S29435" s="94">
        <v>595</v>
      </c>
      <c r="AK29435" s="94">
        <v>595</v>
      </c>
      <c r="AS29435" s="94">
        <v>595</v>
      </c>
    </row>
    <row r="29436" spans="1:45">
      <c r="A29436" s="85" t="s">
        <v>146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81</v>
      </c>
      <c r="G29436" s="89" t="s">
        <v>382</v>
      </c>
      <c r="J29436" s="94">
        <v>593</v>
      </c>
      <c r="K29436" s="94">
        <v>593</v>
      </c>
      <c r="P29436" s="94">
        <v>593</v>
      </c>
      <c r="Q29436" s="94">
        <v>593</v>
      </c>
      <c r="S29436" s="94">
        <v>593</v>
      </c>
      <c r="AK29436" s="94">
        <v>593</v>
      </c>
      <c r="AS29436" s="94">
        <v>593</v>
      </c>
    </row>
    <row r="29437" spans="1:45">
      <c r="A29437" s="85" t="s">
        <v>146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81</v>
      </c>
      <c r="G29437" s="89" t="s">
        <v>382</v>
      </c>
      <c r="J29437" s="94">
        <v>595</v>
      </c>
      <c r="K29437" s="94">
        <v>595</v>
      </c>
      <c r="P29437" s="94">
        <v>595</v>
      </c>
      <c r="Q29437" s="94">
        <v>595</v>
      </c>
      <c r="S29437" s="94">
        <v>595</v>
      </c>
      <c r="AK29437" s="94">
        <v>595</v>
      </c>
      <c r="AS29437" s="94">
        <v>595</v>
      </c>
    </row>
    <row r="29438" spans="1:45">
      <c r="A29438" s="85" t="s">
        <v>146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81</v>
      </c>
      <c r="G29438" s="89" t="s">
        <v>382</v>
      </c>
      <c r="J29438" s="94">
        <v>592</v>
      </c>
      <c r="K29438" s="94">
        <v>592</v>
      </c>
      <c r="P29438" s="94">
        <v>592</v>
      </c>
      <c r="Q29438" s="94">
        <v>592</v>
      </c>
      <c r="S29438" s="94">
        <v>592</v>
      </c>
      <c r="AK29438" s="94">
        <v>592</v>
      </c>
      <c r="AS29438" s="94">
        <v>592</v>
      </c>
    </row>
    <row r="29439" spans="1:45">
      <c r="A29439" s="85" t="s">
        <v>146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81</v>
      </c>
      <c r="G29439" s="89" t="s">
        <v>382</v>
      </c>
      <c r="J29439" s="94">
        <v>595</v>
      </c>
      <c r="K29439" s="94">
        <v>595</v>
      </c>
      <c r="P29439" s="94">
        <v>595</v>
      </c>
      <c r="Q29439" s="94">
        <v>595</v>
      </c>
      <c r="S29439" s="94">
        <v>595</v>
      </c>
      <c r="AK29439" s="94">
        <v>595</v>
      </c>
      <c r="AS29439" s="94">
        <v>595</v>
      </c>
    </row>
    <row r="29440" spans="1:45">
      <c r="A29440" s="85" t="s">
        <v>146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81</v>
      </c>
      <c r="G29440" s="89" t="s">
        <v>382</v>
      </c>
      <c r="J29440" s="94">
        <v>592</v>
      </c>
      <c r="K29440" s="94">
        <v>592</v>
      </c>
      <c r="P29440" s="94">
        <v>592</v>
      </c>
      <c r="Q29440" s="94">
        <v>592</v>
      </c>
      <c r="S29440" s="94">
        <v>592</v>
      </c>
      <c r="AK29440" s="94">
        <v>592</v>
      </c>
      <c r="AS29440" s="94">
        <v>592</v>
      </c>
    </row>
    <row r="29441" spans="1:45">
      <c r="A29441" s="85" t="s">
        <v>146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81</v>
      </c>
      <c r="G29441" s="89" t="s">
        <v>382</v>
      </c>
      <c r="J29441" s="94">
        <v>593</v>
      </c>
      <c r="K29441" s="94">
        <v>593</v>
      </c>
      <c r="P29441" s="94">
        <v>593</v>
      </c>
      <c r="Q29441" s="94">
        <v>593</v>
      </c>
      <c r="S29441" s="94">
        <v>593</v>
      </c>
      <c r="AK29441" s="94">
        <v>593</v>
      </c>
      <c r="AS29441" s="94">
        <v>593</v>
      </c>
    </row>
    <row r="29442" spans="1:45">
      <c r="A29442" s="85" t="s">
        <v>146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81</v>
      </c>
      <c r="G29442" s="89" t="s">
        <v>382</v>
      </c>
      <c r="J29442" s="94">
        <v>595</v>
      </c>
      <c r="K29442" s="94">
        <v>595</v>
      </c>
      <c r="P29442" s="94">
        <v>595</v>
      </c>
      <c r="Q29442" s="94">
        <v>595</v>
      </c>
      <c r="S29442" s="94">
        <v>595</v>
      </c>
      <c r="AK29442" s="94">
        <v>595</v>
      </c>
      <c r="AS29442" s="94">
        <v>595</v>
      </c>
    </row>
    <row r="29443" spans="1:45">
      <c r="A29443" s="85" t="s">
        <v>146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81</v>
      </c>
      <c r="G29443" s="89" t="s">
        <v>382</v>
      </c>
      <c r="J29443" s="94">
        <v>593</v>
      </c>
      <c r="K29443" s="94">
        <v>593</v>
      </c>
      <c r="P29443" s="94">
        <v>593</v>
      </c>
      <c r="Q29443" s="94">
        <v>593</v>
      </c>
      <c r="S29443" s="94">
        <v>593</v>
      </c>
      <c r="AK29443" s="94">
        <v>593</v>
      </c>
      <c r="AS29443" s="94">
        <v>593</v>
      </c>
    </row>
    <row r="29444" spans="1:45">
      <c r="A29444" s="85" t="s">
        <v>146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81</v>
      </c>
      <c r="G29444" s="89" t="s">
        <v>382</v>
      </c>
      <c r="J29444" s="94">
        <v>593</v>
      </c>
      <c r="K29444" s="94">
        <v>593</v>
      </c>
      <c r="P29444" s="94">
        <v>593</v>
      </c>
      <c r="Q29444" s="94">
        <v>593</v>
      </c>
      <c r="S29444" s="94">
        <v>593</v>
      </c>
      <c r="AK29444" s="94">
        <v>593</v>
      </c>
      <c r="AS29444" s="94">
        <v>593</v>
      </c>
    </row>
    <row r="29445" spans="1:45">
      <c r="A29445" s="85" t="s">
        <v>146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81</v>
      </c>
      <c r="G29445" s="89" t="s">
        <v>382</v>
      </c>
      <c r="J29445" s="94">
        <v>592</v>
      </c>
      <c r="K29445" s="94">
        <v>592</v>
      </c>
      <c r="P29445" s="94">
        <v>592</v>
      </c>
      <c r="Q29445" s="94">
        <v>592</v>
      </c>
      <c r="S29445" s="94">
        <v>592</v>
      </c>
      <c r="AK29445" s="94">
        <v>592</v>
      </c>
      <c r="AS29445" s="94">
        <v>592</v>
      </c>
    </row>
    <row r="29446" spans="1:45">
      <c r="A29446" s="85" t="s">
        <v>146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81</v>
      </c>
      <c r="G29446" s="89" t="s">
        <v>382</v>
      </c>
      <c r="J29446" s="94">
        <v>540</v>
      </c>
      <c r="K29446" s="94">
        <v>540</v>
      </c>
      <c r="P29446" s="94">
        <v>540</v>
      </c>
      <c r="Q29446" s="94">
        <v>540</v>
      </c>
      <c r="S29446" s="94">
        <v>540</v>
      </c>
      <c r="AK29446" s="94">
        <v>540</v>
      </c>
      <c r="AS29446" s="94">
        <v>540</v>
      </c>
    </row>
    <row r="29447" spans="1:45">
      <c r="A29447" s="85" t="s">
        <v>146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81</v>
      </c>
      <c r="G29447" s="89" t="s">
        <v>382</v>
      </c>
      <c r="J29447" s="94">
        <v>538</v>
      </c>
      <c r="K29447" s="94">
        <v>538</v>
      </c>
      <c r="P29447" s="94">
        <v>538</v>
      </c>
      <c r="Q29447" s="94">
        <v>538</v>
      </c>
      <c r="S29447" s="94">
        <v>538</v>
      </c>
      <c r="AK29447" s="94">
        <v>538</v>
      </c>
      <c r="AS29447" s="94">
        <v>538</v>
      </c>
    </row>
    <row r="29448" spans="1:45">
      <c r="A29448" s="85" t="s">
        <v>146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81</v>
      </c>
      <c r="G29448" s="89" t="s">
        <v>382</v>
      </c>
      <c r="J29448" s="94">
        <v>527</v>
      </c>
      <c r="K29448" s="94">
        <v>527</v>
      </c>
      <c r="P29448" s="94">
        <v>527</v>
      </c>
      <c r="Q29448" s="94">
        <v>527</v>
      </c>
      <c r="S29448" s="94">
        <v>527</v>
      </c>
      <c r="AK29448" s="94">
        <v>527</v>
      </c>
      <c r="AS29448" s="94">
        <v>527</v>
      </c>
    </row>
    <row r="29449" spans="1:45">
      <c r="A29449" s="85" t="s">
        <v>146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81</v>
      </c>
      <c r="G29449" s="89" t="s">
        <v>382</v>
      </c>
      <c r="J29449" s="94">
        <v>578</v>
      </c>
      <c r="K29449" s="94">
        <v>578</v>
      </c>
      <c r="P29449" s="94">
        <v>578</v>
      </c>
      <c r="Q29449" s="94">
        <v>578</v>
      </c>
      <c r="S29449" s="94">
        <v>578</v>
      </c>
      <c r="AK29449" s="94">
        <v>578</v>
      </c>
      <c r="AS29449" s="94">
        <v>578</v>
      </c>
    </row>
    <row r="29450" spans="1:45">
      <c r="A29450" s="85" t="s">
        <v>146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81</v>
      </c>
      <c r="G29450" s="89" t="s">
        <v>382</v>
      </c>
      <c r="J29450" s="94">
        <v>579</v>
      </c>
      <c r="K29450" s="94">
        <v>579</v>
      </c>
      <c r="P29450" s="94">
        <v>579</v>
      </c>
      <c r="Q29450" s="94">
        <v>579</v>
      </c>
      <c r="S29450" s="94">
        <v>579</v>
      </c>
      <c r="AK29450" s="94">
        <v>579</v>
      </c>
      <c r="AS29450" s="94">
        <v>579</v>
      </c>
    </row>
    <row r="29451" spans="1:45">
      <c r="A29451" s="85" t="s">
        <v>146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81</v>
      </c>
      <c r="G29451" s="89" t="s">
        <v>382</v>
      </c>
      <c r="J29451" s="94">
        <v>580</v>
      </c>
      <c r="K29451" s="94">
        <v>580</v>
      </c>
      <c r="P29451" s="94">
        <v>580</v>
      </c>
      <c r="Q29451" s="94">
        <v>580</v>
      </c>
      <c r="S29451" s="94">
        <v>580</v>
      </c>
      <c r="AK29451" s="94">
        <v>580</v>
      </c>
      <c r="AS29451" s="94">
        <v>580</v>
      </c>
    </row>
    <row r="29452" spans="1:45">
      <c r="A29452" s="85" t="s">
        <v>146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81</v>
      </c>
      <c r="G29452" s="89" t="s">
        <v>382</v>
      </c>
      <c r="J29452" s="94">
        <v>581</v>
      </c>
      <c r="K29452" s="94">
        <v>581</v>
      </c>
      <c r="P29452" s="94">
        <v>581</v>
      </c>
      <c r="Q29452" s="94">
        <v>581</v>
      </c>
      <c r="S29452" s="94">
        <v>581</v>
      </c>
      <c r="AK29452" s="94">
        <v>581</v>
      </c>
      <c r="AS29452" s="94">
        <v>581</v>
      </c>
    </row>
    <row r="29453" spans="1:45">
      <c r="A29453" s="85" t="s">
        <v>146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81</v>
      </c>
      <c r="G29453" s="89" t="s">
        <v>382</v>
      </c>
      <c r="J29453" s="94">
        <v>582</v>
      </c>
      <c r="K29453" s="94">
        <v>582</v>
      </c>
      <c r="P29453" s="94">
        <v>582</v>
      </c>
      <c r="Q29453" s="94">
        <v>582</v>
      </c>
      <c r="S29453" s="94">
        <v>582</v>
      </c>
      <c r="AK29453" s="94">
        <v>582</v>
      </c>
      <c r="AS29453" s="94">
        <v>582</v>
      </c>
    </row>
    <row r="29454" spans="1:45">
      <c r="A29454" s="85" t="s">
        <v>146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81</v>
      </c>
      <c r="G29454" s="89" t="s">
        <v>382</v>
      </c>
      <c r="J29454" s="94">
        <v>615</v>
      </c>
      <c r="K29454" s="94">
        <v>615</v>
      </c>
      <c r="P29454" s="94">
        <v>615</v>
      </c>
      <c r="Q29454" s="94">
        <v>615</v>
      </c>
      <c r="S29454" s="94">
        <v>615</v>
      </c>
      <c r="AK29454" s="94">
        <v>615</v>
      </c>
      <c r="AS29454" s="94">
        <v>615</v>
      </c>
    </row>
    <row r="29455" spans="1:45">
      <c r="A29455" s="85" t="s">
        <v>146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81</v>
      </c>
      <c r="G29455" s="89" t="s">
        <v>382</v>
      </c>
      <c r="J29455" s="94">
        <v>584</v>
      </c>
      <c r="K29455" s="94">
        <v>584</v>
      </c>
      <c r="P29455" s="94">
        <v>584</v>
      </c>
      <c r="Q29455" s="94">
        <v>584</v>
      </c>
      <c r="S29455" s="94">
        <v>584</v>
      </c>
      <c r="AK29455" s="94">
        <v>584</v>
      </c>
      <c r="AS29455" s="94">
        <v>584</v>
      </c>
    </row>
    <row r="29456" spans="1:45">
      <c r="A29456" s="85" t="s">
        <v>146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81</v>
      </c>
      <c r="G29456" s="89" t="s">
        <v>382</v>
      </c>
      <c r="J29456" s="94">
        <v>591</v>
      </c>
      <c r="K29456" s="94">
        <v>591</v>
      </c>
      <c r="P29456" s="94">
        <v>591</v>
      </c>
      <c r="Q29456" s="94">
        <v>591</v>
      </c>
      <c r="S29456" s="94">
        <v>591</v>
      </c>
      <c r="AK29456" s="94">
        <v>591</v>
      </c>
      <c r="AS29456" s="94">
        <v>591</v>
      </c>
    </row>
    <row r="29457" spans="1:45">
      <c r="A29457" s="85" t="s">
        <v>146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81</v>
      </c>
      <c r="G29457" s="89" t="s">
        <v>382</v>
      </c>
      <c r="J29457" s="94">
        <v>545</v>
      </c>
      <c r="K29457" s="94">
        <v>545</v>
      </c>
      <c r="P29457" s="94">
        <v>545</v>
      </c>
      <c r="Q29457" s="94">
        <v>545</v>
      </c>
      <c r="S29457" s="94">
        <v>545</v>
      </c>
      <c r="AK29457" s="94">
        <v>545</v>
      </c>
      <c r="AS29457" s="94">
        <v>545</v>
      </c>
    </row>
    <row r="29458" spans="1:45">
      <c r="A29458" s="85" t="s">
        <v>146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81</v>
      </c>
      <c r="G29458" s="89" t="s">
        <v>382</v>
      </c>
      <c r="J29458" s="94">
        <v>552</v>
      </c>
      <c r="K29458" s="94">
        <v>552</v>
      </c>
      <c r="P29458" s="94">
        <v>552</v>
      </c>
      <c r="Q29458" s="94">
        <v>552</v>
      </c>
      <c r="S29458" s="94">
        <v>552</v>
      </c>
      <c r="AK29458" s="94">
        <v>552</v>
      </c>
      <c r="AS29458" s="94">
        <v>552</v>
      </c>
    </row>
    <row r="29459" spans="1:45">
      <c r="A29459" s="85" t="s">
        <v>146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81</v>
      </c>
      <c r="G29459" s="89" t="s">
        <v>382</v>
      </c>
      <c r="J29459" s="94">
        <v>558</v>
      </c>
      <c r="K29459" s="94">
        <v>558</v>
      </c>
      <c r="P29459" s="94">
        <v>558</v>
      </c>
      <c r="Q29459" s="94">
        <v>558</v>
      </c>
      <c r="S29459" s="94">
        <v>558</v>
      </c>
      <c r="AK29459" s="94">
        <v>558</v>
      </c>
      <c r="AS29459" s="94">
        <v>558</v>
      </c>
    </row>
    <row r="29460" spans="1:45">
      <c r="A29460" s="85" t="s">
        <v>146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81</v>
      </c>
      <c r="G29460" s="89" t="s">
        <v>382</v>
      </c>
      <c r="J29460" s="94">
        <v>561</v>
      </c>
      <c r="K29460" s="94">
        <v>561</v>
      </c>
      <c r="P29460" s="94">
        <v>561</v>
      </c>
      <c r="Q29460" s="94">
        <v>561</v>
      </c>
      <c r="S29460" s="94">
        <v>561</v>
      </c>
      <c r="AK29460" s="94">
        <v>561</v>
      </c>
      <c r="AS29460" s="94">
        <v>561</v>
      </c>
    </row>
    <row r="29461" spans="1:45">
      <c r="A29461" s="85" t="s">
        <v>146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81</v>
      </c>
      <c r="G29461" s="89" t="s">
        <v>382</v>
      </c>
      <c r="J29461" s="94">
        <v>558</v>
      </c>
      <c r="K29461" s="94">
        <v>558</v>
      </c>
      <c r="P29461" s="94">
        <v>558</v>
      </c>
      <c r="Q29461" s="94">
        <v>558</v>
      </c>
      <c r="S29461" s="94">
        <v>558</v>
      </c>
      <c r="AK29461" s="94">
        <v>558</v>
      </c>
      <c r="AS29461" s="94">
        <v>558</v>
      </c>
    </row>
    <row r="29462" spans="1:45">
      <c r="A29462" s="85" t="s">
        <v>146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81</v>
      </c>
      <c r="G29462" s="89" t="s">
        <v>382</v>
      </c>
      <c r="J29462" s="94">
        <v>560</v>
      </c>
      <c r="K29462" s="94">
        <v>560</v>
      </c>
      <c r="P29462" s="94">
        <v>560</v>
      </c>
      <c r="Q29462" s="94">
        <v>560</v>
      </c>
      <c r="S29462" s="94">
        <v>560</v>
      </c>
      <c r="AK29462" s="94">
        <v>560</v>
      </c>
      <c r="AS29462" s="94">
        <v>560</v>
      </c>
    </row>
    <row r="29463" spans="1:45">
      <c r="A29463" s="85" t="s">
        <v>146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81</v>
      </c>
      <c r="G29463" s="89" t="s">
        <v>382</v>
      </c>
      <c r="J29463" s="94">
        <v>557</v>
      </c>
      <c r="K29463" s="94">
        <v>557</v>
      </c>
      <c r="P29463" s="94">
        <v>557</v>
      </c>
      <c r="Q29463" s="94">
        <v>557</v>
      </c>
      <c r="S29463" s="94">
        <v>557</v>
      </c>
      <c r="AK29463" s="94">
        <v>557</v>
      </c>
      <c r="AS29463" s="94">
        <v>557</v>
      </c>
    </row>
    <row r="29464" spans="1:45">
      <c r="A29464" s="85" t="s">
        <v>146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81</v>
      </c>
      <c r="G29464" s="89" t="s">
        <v>382</v>
      </c>
      <c r="J29464" s="94">
        <v>553</v>
      </c>
      <c r="K29464" s="94">
        <v>553</v>
      </c>
      <c r="P29464" s="94">
        <v>553</v>
      </c>
      <c r="Q29464" s="94">
        <v>553</v>
      </c>
      <c r="S29464" s="94">
        <v>553</v>
      </c>
      <c r="AK29464" s="94">
        <v>553</v>
      </c>
      <c r="AS29464" s="94">
        <v>553</v>
      </c>
    </row>
    <row r="29465" spans="1:45">
      <c r="A29465" s="85" t="s">
        <v>146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81</v>
      </c>
      <c r="G29465" s="89" t="s">
        <v>382</v>
      </c>
      <c r="J29465" s="94">
        <v>556</v>
      </c>
      <c r="K29465" s="94">
        <v>556</v>
      </c>
      <c r="P29465" s="94">
        <v>556</v>
      </c>
      <c r="Q29465" s="94">
        <v>556</v>
      </c>
      <c r="S29465" s="94">
        <v>556</v>
      </c>
      <c r="AK29465" s="94">
        <v>556</v>
      </c>
      <c r="AS29465" s="94">
        <v>556</v>
      </c>
    </row>
    <row r="29466" spans="1:45">
      <c r="A29466" s="85" t="s">
        <v>146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81</v>
      </c>
      <c r="G29466" s="89" t="s">
        <v>382</v>
      </c>
      <c r="J29466" s="94">
        <v>553</v>
      </c>
      <c r="K29466" s="94">
        <v>553</v>
      </c>
      <c r="P29466" s="94">
        <v>553</v>
      </c>
      <c r="Q29466" s="94">
        <v>553</v>
      </c>
      <c r="S29466" s="94">
        <v>553</v>
      </c>
      <c r="AK29466" s="94">
        <v>553</v>
      </c>
      <c r="AS29466" s="94">
        <v>553</v>
      </c>
    </row>
    <row r="29467" spans="1:45">
      <c r="A29467" s="85" t="s">
        <v>146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81</v>
      </c>
      <c r="G29467" s="89" t="s">
        <v>382</v>
      </c>
      <c r="J29467" s="94">
        <v>553</v>
      </c>
      <c r="K29467" s="94">
        <v>553</v>
      </c>
      <c r="P29467" s="94">
        <v>553</v>
      </c>
      <c r="Q29467" s="94">
        <v>553</v>
      </c>
      <c r="S29467" s="94">
        <v>553</v>
      </c>
      <c r="AK29467" s="94">
        <v>553</v>
      </c>
      <c r="AS29467" s="94">
        <v>553</v>
      </c>
    </row>
    <row r="29468" spans="1:45">
      <c r="A29468" s="85" t="s">
        <v>146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81</v>
      </c>
      <c r="G29468" s="89" t="s">
        <v>382</v>
      </c>
      <c r="J29468" s="94">
        <v>557</v>
      </c>
      <c r="K29468" s="94">
        <v>557</v>
      </c>
      <c r="P29468" s="94">
        <v>557</v>
      </c>
      <c r="Q29468" s="94">
        <v>557</v>
      </c>
      <c r="S29468" s="94">
        <v>557</v>
      </c>
      <c r="AK29468" s="94">
        <v>557</v>
      </c>
      <c r="AS29468" s="94">
        <v>557</v>
      </c>
    </row>
    <row r="29469" spans="1:45">
      <c r="A29469" s="85" t="s">
        <v>146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81</v>
      </c>
      <c r="G29469" s="89" t="s">
        <v>382</v>
      </c>
      <c r="J29469" s="94">
        <v>553</v>
      </c>
      <c r="K29469" s="94">
        <v>553</v>
      </c>
      <c r="P29469" s="94">
        <v>553</v>
      </c>
      <c r="Q29469" s="94">
        <v>553</v>
      </c>
      <c r="S29469" s="94">
        <v>553</v>
      </c>
      <c r="AK29469" s="94">
        <v>553</v>
      </c>
      <c r="AS29469" s="94">
        <v>553</v>
      </c>
    </row>
    <row r="29470" spans="1:45">
      <c r="A29470" s="85" t="s">
        <v>146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81</v>
      </c>
      <c r="G29470" s="89" t="s">
        <v>382</v>
      </c>
      <c r="J29470" s="94">
        <v>562</v>
      </c>
      <c r="K29470" s="94">
        <v>562</v>
      </c>
      <c r="P29470" s="94">
        <v>562</v>
      </c>
      <c r="Q29470" s="94">
        <v>562</v>
      </c>
      <c r="S29470" s="94">
        <v>562</v>
      </c>
      <c r="AK29470" s="94">
        <v>562</v>
      </c>
      <c r="AS29470" s="94">
        <v>562</v>
      </c>
    </row>
    <row r="29471" spans="1:45">
      <c r="A29471" s="85" t="s">
        <v>146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81</v>
      </c>
      <c r="G29471" s="89" t="s">
        <v>382</v>
      </c>
      <c r="J29471" s="94">
        <v>591</v>
      </c>
      <c r="K29471" s="94">
        <v>591</v>
      </c>
      <c r="P29471" s="94">
        <v>591</v>
      </c>
      <c r="Q29471" s="94">
        <v>591</v>
      </c>
      <c r="S29471" s="94">
        <v>591</v>
      </c>
      <c r="AK29471" s="94">
        <v>591</v>
      </c>
      <c r="AS29471" s="94">
        <v>591</v>
      </c>
    </row>
    <row r="29472" spans="1:45">
      <c r="A29472" s="85" t="s">
        <v>146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81</v>
      </c>
      <c r="G29472" s="89" t="s">
        <v>382</v>
      </c>
      <c r="J29472" s="94">
        <v>585</v>
      </c>
      <c r="K29472" s="94">
        <v>585</v>
      </c>
      <c r="P29472" s="94">
        <v>585</v>
      </c>
      <c r="Q29472" s="94">
        <v>585</v>
      </c>
      <c r="S29472" s="94">
        <v>585</v>
      </c>
      <c r="AK29472" s="94">
        <v>585</v>
      </c>
      <c r="AS29472" s="94">
        <v>585</v>
      </c>
    </row>
    <row r="29473" spans="1:45">
      <c r="A29473" s="85" t="s">
        <v>146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81</v>
      </c>
      <c r="G29473" s="89" t="s">
        <v>382</v>
      </c>
      <c r="J29473" s="94">
        <v>604</v>
      </c>
      <c r="K29473" s="94">
        <v>604</v>
      </c>
      <c r="P29473" s="94">
        <v>604</v>
      </c>
      <c r="Q29473" s="94">
        <v>604</v>
      </c>
      <c r="S29473" s="94">
        <v>604</v>
      </c>
      <c r="AK29473" s="94">
        <v>604</v>
      </c>
      <c r="AS29473" s="94">
        <v>604</v>
      </c>
    </row>
    <row r="29474" spans="1:45">
      <c r="A29474" s="85" t="s">
        <v>146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81</v>
      </c>
      <c r="G29474" s="89" t="s">
        <v>382</v>
      </c>
      <c r="J29474" s="94">
        <v>586</v>
      </c>
      <c r="K29474" s="94">
        <v>586</v>
      </c>
      <c r="P29474" s="94">
        <v>586</v>
      </c>
      <c r="Q29474" s="94">
        <v>586</v>
      </c>
      <c r="S29474" s="94">
        <v>586</v>
      </c>
      <c r="AK29474" s="94">
        <v>586</v>
      </c>
      <c r="AS29474" s="94">
        <v>586</v>
      </c>
    </row>
    <row r="29475" spans="1:45">
      <c r="A29475" s="85" t="s">
        <v>146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81</v>
      </c>
      <c r="G29475" s="89" t="s">
        <v>382</v>
      </c>
      <c r="J29475" s="94">
        <v>606</v>
      </c>
      <c r="K29475" s="94">
        <v>606</v>
      </c>
      <c r="P29475" s="94">
        <v>606</v>
      </c>
      <c r="Q29475" s="94">
        <v>606</v>
      </c>
      <c r="S29475" s="94">
        <v>606</v>
      </c>
      <c r="AK29475" s="94">
        <v>606</v>
      </c>
      <c r="AS29475" s="94">
        <v>606</v>
      </c>
    </row>
    <row r="29476" spans="1:45">
      <c r="A29476" s="85" t="s">
        <v>146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81</v>
      </c>
      <c r="G29476" s="89" t="s">
        <v>382</v>
      </c>
      <c r="J29476" s="94">
        <v>586</v>
      </c>
      <c r="K29476" s="94">
        <v>586</v>
      </c>
      <c r="P29476" s="94">
        <v>586</v>
      </c>
      <c r="Q29476" s="94">
        <v>586</v>
      </c>
      <c r="S29476" s="94">
        <v>586</v>
      </c>
      <c r="AK29476" s="94">
        <v>586</v>
      </c>
      <c r="AS29476" s="94">
        <v>586</v>
      </c>
    </row>
    <row r="29477" spans="1:45">
      <c r="A29477" s="85" t="s">
        <v>146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81</v>
      </c>
      <c r="G29477" s="89" t="s">
        <v>382</v>
      </c>
      <c r="J29477" s="94">
        <v>586</v>
      </c>
      <c r="K29477" s="94">
        <v>586</v>
      </c>
      <c r="P29477" s="94">
        <v>586</v>
      </c>
      <c r="Q29477" s="94">
        <v>586</v>
      </c>
      <c r="S29477" s="94">
        <v>586</v>
      </c>
      <c r="AK29477" s="94">
        <v>586</v>
      </c>
      <c r="AS29477" s="94">
        <v>586</v>
      </c>
    </row>
    <row r="29478" spans="1:45">
      <c r="A29478" s="85" t="s">
        <v>146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81</v>
      </c>
      <c r="G29478" s="89" t="s">
        <v>382</v>
      </c>
      <c r="J29478" s="94">
        <v>586</v>
      </c>
      <c r="K29478" s="94">
        <v>586</v>
      </c>
      <c r="P29478" s="94">
        <v>586</v>
      </c>
      <c r="Q29478" s="94">
        <v>586</v>
      </c>
      <c r="S29478" s="94">
        <v>586</v>
      </c>
      <c r="AK29478" s="94">
        <v>586</v>
      </c>
      <c r="AS29478" s="94">
        <v>586</v>
      </c>
    </row>
    <row r="29479" spans="1:45">
      <c r="A29479" s="85" t="s">
        <v>146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81</v>
      </c>
      <c r="G29479" s="89" t="s">
        <v>382</v>
      </c>
      <c r="J29479" s="94">
        <v>586</v>
      </c>
      <c r="K29479" s="94">
        <v>586</v>
      </c>
      <c r="P29479" s="94">
        <v>586</v>
      </c>
      <c r="Q29479" s="94">
        <v>586</v>
      </c>
      <c r="S29479" s="94">
        <v>586</v>
      </c>
      <c r="AK29479" s="94">
        <v>586</v>
      </c>
      <c r="AS29479" s="94">
        <v>586</v>
      </c>
    </row>
    <row r="29480" spans="1:45">
      <c r="A29480" s="85" t="s">
        <v>146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81</v>
      </c>
      <c r="G29480" s="89" t="s">
        <v>382</v>
      </c>
      <c r="J29480" s="94">
        <v>594</v>
      </c>
      <c r="K29480" s="94">
        <v>594</v>
      </c>
      <c r="P29480" s="94">
        <v>594</v>
      </c>
      <c r="Q29480" s="94">
        <v>594</v>
      </c>
      <c r="S29480" s="94">
        <v>594</v>
      </c>
      <c r="AK29480" s="94">
        <v>594</v>
      </c>
      <c r="AS29480" s="94">
        <v>594</v>
      </c>
    </row>
    <row r="29481" spans="1:45">
      <c r="A29481" s="85" t="s">
        <v>146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81</v>
      </c>
      <c r="G29481" s="89" t="s">
        <v>382</v>
      </c>
      <c r="J29481" s="94">
        <v>595</v>
      </c>
      <c r="K29481" s="94">
        <v>595</v>
      </c>
      <c r="P29481" s="94">
        <v>595</v>
      </c>
      <c r="Q29481" s="94">
        <v>595</v>
      </c>
      <c r="S29481" s="94">
        <v>595</v>
      </c>
      <c r="AK29481" s="94">
        <v>595</v>
      </c>
      <c r="AS29481" s="94">
        <v>595</v>
      </c>
    </row>
    <row r="29482" spans="1:45">
      <c r="A29482" s="85" t="s">
        <v>146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81</v>
      </c>
      <c r="G29482" s="89" t="s">
        <v>382</v>
      </c>
      <c r="J29482" s="94">
        <v>594</v>
      </c>
      <c r="K29482" s="94">
        <v>594</v>
      </c>
      <c r="P29482" s="94">
        <v>594</v>
      </c>
      <c r="Q29482" s="94">
        <v>594</v>
      </c>
      <c r="S29482" s="94">
        <v>594</v>
      </c>
      <c r="AK29482" s="94">
        <v>594</v>
      </c>
      <c r="AS29482" s="94">
        <v>594</v>
      </c>
    </row>
    <row r="29483" spans="1:45">
      <c r="A29483" s="85" t="s">
        <v>146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81</v>
      </c>
      <c r="G29483" s="89" t="s">
        <v>382</v>
      </c>
      <c r="J29483" s="94">
        <v>594</v>
      </c>
      <c r="K29483" s="94">
        <v>594</v>
      </c>
      <c r="P29483" s="94">
        <v>594</v>
      </c>
      <c r="Q29483" s="94">
        <v>594</v>
      </c>
      <c r="S29483" s="94">
        <v>594</v>
      </c>
      <c r="AK29483" s="94">
        <v>594</v>
      </c>
      <c r="AS29483" s="94">
        <v>594</v>
      </c>
    </row>
    <row r="29484" spans="1:45">
      <c r="A29484" s="85" t="s">
        <v>146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81</v>
      </c>
      <c r="G29484" s="89" t="s">
        <v>382</v>
      </c>
      <c r="J29484" s="94">
        <v>593</v>
      </c>
      <c r="K29484" s="94">
        <v>593</v>
      </c>
      <c r="P29484" s="94">
        <v>593</v>
      </c>
      <c r="Q29484" s="94">
        <v>593</v>
      </c>
      <c r="S29484" s="94">
        <v>593</v>
      </c>
      <c r="AK29484" s="94">
        <v>593</v>
      </c>
      <c r="AS29484" s="94">
        <v>593</v>
      </c>
    </row>
    <row r="29485" spans="1:45">
      <c r="A29485" s="85" t="s">
        <v>146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81</v>
      </c>
      <c r="G29485" s="89" t="s">
        <v>382</v>
      </c>
      <c r="J29485" s="94">
        <v>594</v>
      </c>
      <c r="K29485" s="94">
        <v>594</v>
      </c>
      <c r="P29485" s="94">
        <v>594</v>
      </c>
      <c r="Q29485" s="94">
        <v>594</v>
      </c>
      <c r="S29485" s="94">
        <v>594</v>
      </c>
      <c r="AK29485" s="94">
        <v>594</v>
      </c>
      <c r="AS29485" s="94">
        <v>594</v>
      </c>
    </row>
    <row r="29486" spans="1:45">
      <c r="A29486" s="85" t="s">
        <v>146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81</v>
      </c>
      <c r="G29486" s="89" t="s">
        <v>382</v>
      </c>
      <c r="J29486" s="94">
        <v>595</v>
      </c>
      <c r="K29486" s="94">
        <v>595</v>
      </c>
      <c r="P29486" s="94">
        <v>595</v>
      </c>
      <c r="Q29486" s="94">
        <v>595</v>
      </c>
      <c r="S29486" s="94">
        <v>595</v>
      </c>
      <c r="AK29486" s="94">
        <v>595</v>
      </c>
      <c r="AS29486" s="94">
        <v>595</v>
      </c>
    </row>
    <row r="29487" spans="1:45">
      <c r="A29487" s="85" t="s">
        <v>146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81</v>
      </c>
      <c r="G29487" s="89" t="s">
        <v>382</v>
      </c>
      <c r="J29487" s="94">
        <v>594</v>
      </c>
      <c r="K29487" s="94">
        <v>594</v>
      </c>
      <c r="P29487" s="94">
        <v>594</v>
      </c>
      <c r="Q29487" s="94">
        <v>594</v>
      </c>
      <c r="S29487" s="94">
        <v>594</v>
      </c>
      <c r="AK29487" s="94">
        <v>594</v>
      </c>
      <c r="AS29487" s="94">
        <v>594</v>
      </c>
    </row>
    <row r="29488" spans="1:45">
      <c r="A29488" s="85" t="s">
        <v>146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81</v>
      </c>
      <c r="G29488" s="89" t="s">
        <v>382</v>
      </c>
      <c r="J29488" s="94">
        <v>595</v>
      </c>
      <c r="K29488" s="94">
        <v>595</v>
      </c>
      <c r="P29488" s="94">
        <v>595</v>
      </c>
      <c r="Q29488" s="94">
        <v>595</v>
      </c>
      <c r="S29488" s="94">
        <v>595</v>
      </c>
      <c r="AK29488" s="94">
        <v>595</v>
      </c>
      <c r="AS29488" s="94">
        <v>595</v>
      </c>
    </row>
    <row r="29489" spans="1:45">
      <c r="A29489" s="85" t="s">
        <v>146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81</v>
      </c>
      <c r="G29489" s="89" t="s">
        <v>382</v>
      </c>
      <c r="J29489" s="94">
        <v>594</v>
      </c>
      <c r="K29489" s="94">
        <v>594</v>
      </c>
      <c r="P29489" s="94">
        <v>594</v>
      </c>
      <c r="Q29489" s="94">
        <v>594</v>
      </c>
      <c r="S29489" s="94">
        <v>594</v>
      </c>
      <c r="AK29489" s="94">
        <v>594</v>
      </c>
      <c r="AS29489" s="94">
        <v>594</v>
      </c>
    </row>
    <row r="29490" spans="1:45">
      <c r="A29490" s="85" t="s">
        <v>146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81</v>
      </c>
      <c r="G29490" s="89" t="s">
        <v>382</v>
      </c>
      <c r="J29490" s="94">
        <v>596</v>
      </c>
      <c r="K29490" s="94">
        <v>596</v>
      </c>
      <c r="P29490" s="94">
        <v>596</v>
      </c>
      <c r="Q29490" s="94">
        <v>596</v>
      </c>
      <c r="S29490" s="94">
        <v>596</v>
      </c>
      <c r="AK29490" s="94">
        <v>596</v>
      </c>
      <c r="AS29490" s="94">
        <v>596</v>
      </c>
    </row>
    <row r="29491" spans="1:45">
      <c r="A29491" s="85" t="s">
        <v>146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81</v>
      </c>
      <c r="G29491" s="89" t="s">
        <v>382</v>
      </c>
      <c r="J29491" s="94">
        <v>595</v>
      </c>
      <c r="K29491" s="94">
        <v>595</v>
      </c>
      <c r="P29491" s="94">
        <v>595</v>
      </c>
      <c r="Q29491" s="94">
        <v>595</v>
      </c>
      <c r="S29491" s="94">
        <v>595</v>
      </c>
      <c r="AK29491" s="94">
        <v>595</v>
      </c>
      <c r="AS29491" s="94">
        <v>595</v>
      </c>
    </row>
    <row r="29492" spans="1:45">
      <c r="A29492" s="85" t="s">
        <v>146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81</v>
      </c>
      <c r="G29492" s="89" t="s">
        <v>382</v>
      </c>
      <c r="J29492" s="94">
        <v>595</v>
      </c>
      <c r="K29492" s="94">
        <v>595</v>
      </c>
      <c r="P29492" s="94">
        <v>595</v>
      </c>
      <c r="Q29492" s="94">
        <v>595</v>
      </c>
      <c r="S29492" s="94">
        <v>595</v>
      </c>
      <c r="AK29492" s="94">
        <v>595</v>
      </c>
      <c r="AS29492" s="94">
        <v>595</v>
      </c>
    </row>
    <row r="29493" spans="1:45">
      <c r="A29493" s="85" t="s">
        <v>146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81</v>
      </c>
      <c r="G29493" s="89" t="s">
        <v>382</v>
      </c>
      <c r="J29493" s="94">
        <v>594</v>
      </c>
      <c r="K29493" s="94">
        <v>594</v>
      </c>
      <c r="P29493" s="94">
        <v>594</v>
      </c>
      <c r="Q29493" s="94">
        <v>594</v>
      </c>
      <c r="S29493" s="94">
        <v>594</v>
      </c>
      <c r="AK29493" s="94">
        <v>594</v>
      </c>
      <c r="AS29493" s="94">
        <v>594</v>
      </c>
    </row>
    <row r="29494" spans="1:45">
      <c r="A29494" s="85" t="s">
        <v>146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81</v>
      </c>
      <c r="G29494" s="89" t="s">
        <v>382</v>
      </c>
      <c r="J29494" s="94">
        <v>603</v>
      </c>
      <c r="K29494" s="94">
        <v>603</v>
      </c>
      <c r="P29494" s="94">
        <v>603</v>
      </c>
      <c r="Q29494" s="94">
        <v>603</v>
      </c>
      <c r="S29494" s="94">
        <v>603</v>
      </c>
      <c r="AK29494" s="94">
        <v>603</v>
      </c>
      <c r="AS29494" s="94">
        <v>603</v>
      </c>
    </row>
    <row r="29495" spans="1:45">
      <c r="A29495" s="85" t="s">
        <v>146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81</v>
      </c>
      <c r="G29495" s="89" t="s">
        <v>382</v>
      </c>
      <c r="J29495" s="94">
        <v>594</v>
      </c>
      <c r="K29495" s="94">
        <v>594</v>
      </c>
      <c r="P29495" s="94">
        <v>594</v>
      </c>
      <c r="Q29495" s="94">
        <v>594</v>
      </c>
      <c r="S29495" s="94">
        <v>594</v>
      </c>
      <c r="AK29495" s="94">
        <v>594</v>
      </c>
      <c r="AS29495" s="94">
        <v>594</v>
      </c>
    </row>
    <row r="29496" spans="1:45">
      <c r="A29496" s="85" t="s">
        <v>146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81</v>
      </c>
      <c r="G29496" s="89" t="s">
        <v>382</v>
      </c>
      <c r="J29496" s="94">
        <v>595</v>
      </c>
      <c r="K29496" s="94">
        <v>595</v>
      </c>
      <c r="P29496" s="94">
        <v>595</v>
      </c>
      <c r="Q29496" s="94">
        <v>595</v>
      </c>
      <c r="S29496" s="94">
        <v>595</v>
      </c>
      <c r="AK29496" s="94">
        <v>595</v>
      </c>
      <c r="AS29496" s="94">
        <v>595</v>
      </c>
    </row>
    <row r="29497" spans="1:45">
      <c r="A29497" s="85" t="s">
        <v>146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81</v>
      </c>
      <c r="G29497" s="89" t="s">
        <v>382</v>
      </c>
      <c r="J29497" s="94">
        <v>586</v>
      </c>
      <c r="K29497" s="94">
        <v>586</v>
      </c>
      <c r="P29497" s="94">
        <v>586</v>
      </c>
      <c r="Q29497" s="94">
        <v>586</v>
      </c>
      <c r="S29497" s="94">
        <v>586</v>
      </c>
      <c r="AK29497" s="94">
        <v>586</v>
      </c>
      <c r="AS29497" s="94">
        <v>586</v>
      </c>
    </row>
    <row r="29498" spans="1:45">
      <c r="A29498" s="85" t="s">
        <v>146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81</v>
      </c>
      <c r="G29498" s="89" t="s">
        <v>382</v>
      </c>
      <c r="J29498" s="94">
        <v>583</v>
      </c>
      <c r="K29498" s="94">
        <v>583</v>
      </c>
      <c r="P29498" s="94">
        <v>583</v>
      </c>
      <c r="Q29498" s="94">
        <v>583</v>
      </c>
      <c r="S29498" s="94">
        <v>583</v>
      </c>
      <c r="AK29498" s="94">
        <v>583</v>
      </c>
      <c r="AS29498" s="94">
        <v>583</v>
      </c>
    </row>
    <row r="29499" spans="1:45">
      <c r="A29499" s="85" t="s">
        <v>146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81</v>
      </c>
      <c r="G29499" s="89" t="s">
        <v>382</v>
      </c>
      <c r="J29499" s="94">
        <v>604</v>
      </c>
      <c r="K29499" s="94">
        <v>604</v>
      </c>
      <c r="P29499" s="94">
        <v>604</v>
      </c>
      <c r="Q29499" s="94">
        <v>604</v>
      </c>
      <c r="S29499" s="94">
        <v>604</v>
      </c>
      <c r="AK29499" s="94">
        <v>604</v>
      </c>
      <c r="AS29499" s="94">
        <v>604</v>
      </c>
    </row>
    <row r="29500" spans="1:45">
      <c r="A29500" s="85" t="s">
        <v>146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81</v>
      </c>
      <c r="G29500" s="89" t="s">
        <v>382</v>
      </c>
      <c r="J29500" s="94">
        <v>604</v>
      </c>
      <c r="K29500" s="94">
        <v>604</v>
      </c>
      <c r="P29500" s="94">
        <v>604</v>
      </c>
      <c r="Q29500" s="94">
        <v>604</v>
      </c>
      <c r="S29500" s="94">
        <v>604</v>
      </c>
      <c r="AK29500" s="94">
        <v>604</v>
      </c>
      <c r="AS29500" s="94">
        <v>604</v>
      </c>
    </row>
    <row r="29501" spans="1:45">
      <c r="A29501" s="85" t="s">
        <v>146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81</v>
      </c>
      <c r="G29501" s="89" t="s">
        <v>382</v>
      </c>
      <c r="J29501" s="94">
        <v>610</v>
      </c>
      <c r="K29501" s="94">
        <v>610</v>
      </c>
      <c r="P29501" s="94">
        <v>610</v>
      </c>
      <c r="Q29501" s="94">
        <v>610</v>
      </c>
      <c r="S29501" s="94">
        <v>610</v>
      </c>
      <c r="AK29501" s="94">
        <v>610</v>
      </c>
      <c r="AS29501" s="94">
        <v>610</v>
      </c>
    </row>
    <row r="29502" spans="1:45">
      <c r="A29502" s="85" t="s">
        <v>146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81</v>
      </c>
      <c r="G29502" s="89" t="s">
        <v>382</v>
      </c>
      <c r="J29502" s="94">
        <v>608</v>
      </c>
      <c r="K29502" s="94">
        <v>608</v>
      </c>
      <c r="P29502" s="94">
        <v>608</v>
      </c>
      <c r="Q29502" s="94">
        <v>608</v>
      </c>
      <c r="S29502" s="94">
        <v>608</v>
      </c>
      <c r="AK29502" s="94">
        <v>608</v>
      </c>
      <c r="AS29502" s="94">
        <v>608</v>
      </c>
    </row>
    <row r="29503" spans="1:45">
      <c r="A29503" s="85" t="s">
        <v>146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81</v>
      </c>
      <c r="G29503" s="89" t="s">
        <v>382</v>
      </c>
      <c r="J29503" s="94">
        <v>610</v>
      </c>
      <c r="K29503" s="94">
        <v>610</v>
      </c>
      <c r="P29503" s="94">
        <v>610</v>
      </c>
      <c r="Q29503" s="94">
        <v>610</v>
      </c>
      <c r="S29503" s="94">
        <v>610</v>
      </c>
      <c r="AK29503" s="94">
        <v>610</v>
      </c>
      <c r="AS29503" s="94">
        <v>610</v>
      </c>
    </row>
    <row r="29504" spans="1:45">
      <c r="A29504" s="85" t="s">
        <v>146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81</v>
      </c>
      <c r="G29504" s="89" t="s">
        <v>382</v>
      </c>
      <c r="J29504" s="94">
        <v>611</v>
      </c>
      <c r="K29504" s="94">
        <v>611</v>
      </c>
      <c r="P29504" s="94">
        <v>611</v>
      </c>
      <c r="Q29504" s="94">
        <v>611</v>
      </c>
      <c r="S29504" s="94">
        <v>611</v>
      </c>
      <c r="AK29504" s="94">
        <v>611</v>
      </c>
      <c r="AS29504" s="94">
        <v>611</v>
      </c>
    </row>
    <row r="29505" spans="1:45">
      <c r="A29505" s="85" t="s">
        <v>146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81</v>
      </c>
      <c r="G29505" s="89" t="s">
        <v>382</v>
      </c>
      <c r="J29505" s="94">
        <v>609</v>
      </c>
      <c r="K29505" s="94">
        <v>609</v>
      </c>
      <c r="P29505" s="94">
        <v>609</v>
      </c>
      <c r="Q29505" s="94">
        <v>609</v>
      </c>
      <c r="S29505" s="94">
        <v>609</v>
      </c>
      <c r="AK29505" s="94">
        <v>609</v>
      </c>
      <c r="AS29505" s="94">
        <v>609</v>
      </c>
    </row>
    <row r="29506" spans="1:45">
      <c r="A29506" s="85" t="s">
        <v>146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81</v>
      </c>
      <c r="G29506" s="89" t="s">
        <v>382</v>
      </c>
      <c r="J29506" s="94">
        <v>618</v>
      </c>
      <c r="K29506" s="94">
        <v>618</v>
      </c>
      <c r="P29506" s="94">
        <v>618</v>
      </c>
      <c r="Q29506" s="94">
        <v>618</v>
      </c>
      <c r="S29506" s="94">
        <v>618</v>
      </c>
      <c r="AK29506" s="94">
        <v>618</v>
      </c>
      <c r="AS29506" s="94">
        <v>618</v>
      </c>
    </row>
    <row r="29507" spans="1:45">
      <c r="A29507" s="85" t="s">
        <v>146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81</v>
      </c>
      <c r="G29507" s="89" t="s">
        <v>382</v>
      </c>
      <c r="J29507" s="94">
        <v>610</v>
      </c>
      <c r="K29507" s="94">
        <v>610</v>
      </c>
      <c r="P29507" s="94">
        <v>610</v>
      </c>
      <c r="Q29507" s="94">
        <v>610</v>
      </c>
      <c r="S29507" s="94">
        <v>610</v>
      </c>
      <c r="AK29507" s="94">
        <v>610</v>
      </c>
      <c r="AS29507" s="94">
        <v>610</v>
      </c>
    </row>
    <row r="29508" spans="1:45">
      <c r="A29508" s="85" t="s">
        <v>146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81</v>
      </c>
      <c r="G29508" s="89" t="s">
        <v>382</v>
      </c>
      <c r="J29508" s="94">
        <v>609</v>
      </c>
      <c r="K29508" s="94">
        <v>609</v>
      </c>
      <c r="P29508" s="94">
        <v>609</v>
      </c>
      <c r="Q29508" s="94">
        <v>609</v>
      </c>
      <c r="S29508" s="94">
        <v>609</v>
      </c>
      <c r="AK29508" s="94">
        <v>609</v>
      </c>
      <c r="AS29508" s="94">
        <v>609</v>
      </c>
    </row>
    <row r="29509" spans="1:45">
      <c r="A29509" s="85" t="s">
        <v>146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81</v>
      </c>
      <c r="G29509" s="89" t="s">
        <v>382</v>
      </c>
      <c r="J29509" s="94">
        <v>608</v>
      </c>
      <c r="K29509" s="94">
        <v>608</v>
      </c>
      <c r="P29509" s="94">
        <v>608</v>
      </c>
      <c r="Q29509" s="94">
        <v>608</v>
      </c>
      <c r="S29509" s="94">
        <v>608</v>
      </c>
      <c r="AK29509" s="94">
        <v>608</v>
      </c>
      <c r="AS29509" s="94">
        <v>608</v>
      </c>
    </row>
    <row r="29510" spans="1:45">
      <c r="A29510" s="85" t="s">
        <v>146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81</v>
      </c>
      <c r="G29510" s="89" t="s">
        <v>382</v>
      </c>
      <c r="J29510" s="94">
        <v>604</v>
      </c>
      <c r="K29510" s="94">
        <v>604</v>
      </c>
      <c r="P29510" s="94">
        <v>604</v>
      </c>
      <c r="Q29510" s="94">
        <v>604</v>
      </c>
      <c r="S29510" s="94">
        <v>604</v>
      </c>
      <c r="AK29510" s="94">
        <v>604</v>
      </c>
      <c r="AS29510" s="94">
        <v>604</v>
      </c>
    </row>
    <row r="29511" spans="1:45">
      <c r="A29511" s="85" t="s">
        <v>146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81</v>
      </c>
      <c r="G29511" s="89" t="s">
        <v>382</v>
      </c>
      <c r="J29511" s="94">
        <v>601</v>
      </c>
      <c r="K29511" s="94">
        <v>601</v>
      </c>
      <c r="P29511" s="94">
        <v>601</v>
      </c>
      <c r="Q29511" s="94">
        <v>601</v>
      </c>
      <c r="S29511" s="94">
        <v>601</v>
      </c>
      <c r="AK29511" s="94">
        <v>601</v>
      </c>
      <c r="AS29511" s="94">
        <v>601</v>
      </c>
    </row>
    <row r="29512" spans="1:45">
      <c r="A29512" s="85" t="s">
        <v>146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81</v>
      </c>
      <c r="G29512" s="89" t="s">
        <v>382</v>
      </c>
      <c r="J29512" s="94">
        <v>586</v>
      </c>
      <c r="K29512" s="94">
        <v>586</v>
      </c>
      <c r="P29512" s="94">
        <v>586</v>
      </c>
      <c r="Q29512" s="94">
        <v>586</v>
      </c>
      <c r="S29512" s="94">
        <v>586</v>
      </c>
      <c r="AK29512" s="94">
        <v>586</v>
      </c>
      <c r="AS29512" s="94">
        <v>586</v>
      </c>
    </row>
    <row r="29513" spans="1:45">
      <c r="A29513" s="85" t="s">
        <v>146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81</v>
      </c>
      <c r="G29513" s="89" t="s">
        <v>382</v>
      </c>
      <c r="J29513" s="94">
        <v>598</v>
      </c>
      <c r="K29513" s="94">
        <v>598</v>
      </c>
      <c r="P29513" s="94">
        <v>598</v>
      </c>
      <c r="Q29513" s="94">
        <v>598</v>
      </c>
      <c r="S29513" s="94">
        <v>598</v>
      </c>
      <c r="AK29513" s="94">
        <v>598</v>
      </c>
      <c r="AS29513" s="94">
        <v>598</v>
      </c>
    </row>
    <row r="29514" spans="1:45">
      <c r="A29514" s="85" t="s">
        <v>146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81</v>
      </c>
      <c r="G29514" s="89" t="s">
        <v>382</v>
      </c>
      <c r="J29514" s="94">
        <v>587</v>
      </c>
      <c r="K29514" s="94">
        <v>587</v>
      </c>
      <c r="P29514" s="94">
        <v>587</v>
      </c>
      <c r="Q29514" s="94">
        <v>587</v>
      </c>
      <c r="S29514" s="94">
        <v>587</v>
      </c>
      <c r="AK29514" s="94">
        <v>587</v>
      </c>
      <c r="AS29514" s="94">
        <v>587</v>
      </c>
    </row>
    <row r="29515" spans="1:45">
      <c r="A29515" s="85" t="s">
        <v>146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81</v>
      </c>
      <c r="G29515" s="89" t="s">
        <v>382</v>
      </c>
      <c r="J29515" s="94">
        <v>603</v>
      </c>
      <c r="K29515" s="94">
        <v>603</v>
      </c>
      <c r="P29515" s="94">
        <v>603</v>
      </c>
      <c r="Q29515" s="94">
        <v>603</v>
      </c>
      <c r="S29515" s="94">
        <v>603</v>
      </c>
      <c r="AK29515" s="94">
        <v>603</v>
      </c>
      <c r="AS29515" s="94">
        <v>603</v>
      </c>
    </row>
    <row r="29516" spans="1:45">
      <c r="A29516" s="85" t="s">
        <v>146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81</v>
      </c>
      <c r="G29516" s="89" t="s">
        <v>382</v>
      </c>
      <c r="J29516" s="94">
        <v>599</v>
      </c>
      <c r="K29516" s="94">
        <v>599</v>
      </c>
      <c r="P29516" s="94">
        <v>599</v>
      </c>
      <c r="Q29516" s="94">
        <v>599</v>
      </c>
      <c r="S29516" s="94">
        <v>599</v>
      </c>
      <c r="AK29516" s="94">
        <v>599</v>
      </c>
      <c r="AS29516" s="94">
        <v>599</v>
      </c>
    </row>
    <row r="29517" spans="1:45">
      <c r="A29517" s="85" t="s">
        <v>146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81</v>
      </c>
      <c r="G29517" s="89" t="s">
        <v>382</v>
      </c>
      <c r="J29517" s="94">
        <v>600</v>
      </c>
      <c r="K29517" s="94">
        <v>600</v>
      </c>
      <c r="P29517" s="94">
        <v>600</v>
      </c>
      <c r="Q29517" s="94">
        <v>600</v>
      </c>
      <c r="S29517" s="94">
        <v>600</v>
      </c>
      <c r="AK29517" s="94">
        <v>600</v>
      </c>
      <c r="AS29517" s="94">
        <v>600</v>
      </c>
    </row>
    <row r="29518" spans="1:45">
      <c r="A29518" s="85" t="s">
        <v>146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81</v>
      </c>
      <c r="G29518" s="89" t="s">
        <v>382</v>
      </c>
      <c r="J29518" s="94">
        <v>602</v>
      </c>
      <c r="K29518" s="94">
        <v>602</v>
      </c>
      <c r="P29518" s="94">
        <v>602</v>
      </c>
      <c r="Q29518" s="94">
        <v>602</v>
      </c>
      <c r="S29518" s="94">
        <v>602</v>
      </c>
      <c r="AK29518" s="94">
        <v>602</v>
      </c>
      <c r="AS29518" s="94">
        <v>602</v>
      </c>
    </row>
    <row r="29519" spans="1:45">
      <c r="A29519" s="85" t="s">
        <v>146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81</v>
      </c>
      <c r="G29519" s="89" t="s">
        <v>382</v>
      </c>
      <c r="J29519" s="94">
        <v>611</v>
      </c>
      <c r="K29519" s="94">
        <v>611</v>
      </c>
      <c r="P29519" s="94">
        <v>611</v>
      </c>
      <c r="Q29519" s="94">
        <v>611</v>
      </c>
      <c r="S29519" s="94">
        <v>611</v>
      </c>
      <c r="AK29519" s="94">
        <v>611</v>
      </c>
      <c r="AS29519" s="94">
        <v>611</v>
      </c>
    </row>
    <row r="29520" spans="1:45">
      <c r="A29520" s="85" t="s">
        <v>146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81</v>
      </c>
      <c r="G29520" s="89" t="s">
        <v>382</v>
      </c>
      <c r="J29520" s="94">
        <v>609</v>
      </c>
      <c r="K29520" s="94">
        <v>609</v>
      </c>
      <c r="P29520" s="94">
        <v>609</v>
      </c>
      <c r="Q29520" s="94">
        <v>609</v>
      </c>
      <c r="S29520" s="94">
        <v>609</v>
      </c>
      <c r="AK29520" s="94">
        <v>609</v>
      </c>
      <c r="AS29520" s="94">
        <v>609</v>
      </c>
    </row>
    <row r="29521" spans="1:45">
      <c r="A29521" s="85" t="s">
        <v>146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81</v>
      </c>
      <c r="G29521" s="89" t="s">
        <v>382</v>
      </c>
      <c r="J29521" s="94">
        <v>611</v>
      </c>
      <c r="K29521" s="94">
        <v>611</v>
      </c>
      <c r="P29521" s="94">
        <v>611</v>
      </c>
      <c r="Q29521" s="94">
        <v>611</v>
      </c>
      <c r="S29521" s="94">
        <v>611</v>
      </c>
      <c r="AK29521" s="94">
        <v>611</v>
      </c>
      <c r="AS29521" s="94">
        <v>611</v>
      </c>
    </row>
    <row r="29522" spans="1:45">
      <c r="A29522" s="85" t="s">
        <v>146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81</v>
      </c>
      <c r="G29522" s="89" t="s">
        <v>382</v>
      </c>
      <c r="J29522" s="94">
        <v>608</v>
      </c>
      <c r="K29522" s="94">
        <v>608</v>
      </c>
      <c r="P29522" s="94">
        <v>608</v>
      </c>
      <c r="Q29522" s="94">
        <v>608</v>
      </c>
      <c r="S29522" s="94">
        <v>608</v>
      </c>
      <c r="AK29522" s="94">
        <v>608</v>
      </c>
      <c r="AS29522" s="94">
        <v>608</v>
      </c>
    </row>
    <row r="29523" spans="1:45">
      <c r="A29523" s="85" t="s">
        <v>146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81</v>
      </c>
      <c r="G29523" s="89" t="s">
        <v>382</v>
      </c>
      <c r="J29523" s="94">
        <v>611</v>
      </c>
      <c r="K29523" s="94">
        <v>611</v>
      </c>
      <c r="P29523" s="94">
        <v>611</v>
      </c>
      <c r="Q29523" s="94">
        <v>611</v>
      </c>
      <c r="S29523" s="94">
        <v>611</v>
      </c>
      <c r="AK29523" s="94">
        <v>611</v>
      </c>
      <c r="AS29523" s="94">
        <v>611</v>
      </c>
    </row>
    <row r="29524" spans="1:45">
      <c r="A29524" s="85" t="s">
        <v>146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81</v>
      </c>
      <c r="G29524" s="89" t="s">
        <v>382</v>
      </c>
      <c r="J29524" s="94">
        <v>610</v>
      </c>
      <c r="K29524" s="94">
        <v>610</v>
      </c>
      <c r="P29524" s="94">
        <v>610</v>
      </c>
      <c r="Q29524" s="94">
        <v>610</v>
      </c>
      <c r="S29524" s="94">
        <v>610</v>
      </c>
      <c r="AK29524" s="94">
        <v>610</v>
      </c>
      <c r="AS29524" s="94">
        <v>610</v>
      </c>
    </row>
    <row r="29525" spans="1:45">
      <c r="A29525" s="85" t="s">
        <v>146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81</v>
      </c>
      <c r="G29525" s="89" t="s">
        <v>382</v>
      </c>
      <c r="J29525" s="94">
        <v>610</v>
      </c>
      <c r="K29525" s="94">
        <v>610</v>
      </c>
      <c r="P29525" s="94">
        <v>610</v>
      </c>
      <c r="Q29525" s="94">
        <v>610</v>
      </c>
      <c r="S29525" s="94">
        <v>610</v>
      </c>
      <c r="AK29525" s="94">
        <v>610</v>
      </c>
      <c r="AS29525" s="94">
        <v>610</v>
      </c>
    </row>
    <row r="29526" spans="1:45">
      <c r="A29526" s="85" t="s">
        <v>146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81</v>
      </c>
      <c r="G29526" s="89" t="s">
        <v>382</v>
      </c>
      <c r="J29526" s="94">
        <v>611</v>
      </c>
      <c r="K29526" s="94">
        <v>611</v>
      </c>
      <c r="P29526" s="94">
        <v>611</v>
      </c>
      <c r="Q29526" s="94">
        <v>611</v>
      </c>
      <c r="S29526" s="94">
        <v>611</v>
      </c>
      <c r="AK29526" s="94">
        <v>611</v>
      </c>
      <c r="AS29526" s="94">
        <v>611</v>
      </c>
    </row>
    <row r="29527" spans="1:45">
      <c r="A29527" s="85" t="s">
        <v>146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81</v>
      </c>
      <c r="G29527" s="89" t="s">
        <v>382</v>
      </c>
      <c r="J29527" s="94">
        <v>612</v>
      </c>
      <c r="K29527" s="94">
        <v>612</v>
      </c>
      <c r="P29527" s="94">
        <v>612</v>
      </c>
      <c r="Q29527" s="94">
        <v>612</v>
      </c>
      <c r="S29527" s="94">
        <v>612</v>
      </c>
      <c r="AK29527" s="94">
        <v>612</v>
      </c>
      <c r="AS29527" s="94">
        <v>612</v>
      </c>
    </row>
    <row r="29528" spans="1:45">
      <c r="A29528" s="85" t="s">
        <v>146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81</v>
      </c>
      <c r="G29528" s="89" t="s">
        <v>382</v>
      </c>
      <c r="J29528" s="94">
        <v>621</v>
      </c>
      <c r="K29528" s="94">
        <v>621</v>
      </c>
      <c r="P29528" s="94">
        <v>621</v>
      </c>
      <c r="Q29528" s="94">
        <v>621</v>
      </c>
      <c r="S29528" s="94">
        <v>621</v>
      </c>
      <c r="AK29528" s="94">
        <v>621</v>
      </c>
      <c r="AS29528" s="94">
        <v>621</v>
      </c>
    </row>
    <row r="29529" spans="1:45">
      <c r="A29529" s="85" t="s">
        <v>146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81</v>
      </c>
      <c r="G29529" s="89" t="s">
        <v>382</v>
      </c>
      <c r="J29529" s="94">
        <v>617</v>
      </c>
      <c r="K29529" s="94">
        <v>617</v>
      </c>
      <c r="P29529" s="94">
        <v>617</v>
      </c>
      <c r="Q29529" s="94">
        <v>617</v>
      </c>
      <c r="S29529" s="94">
        <v>617</v>
      </c>
      <c r="AK29529" s="94">
        <v>617</v>
      </c>
      <c r="AS29529" s="94">
        <v>617</v>
      </c>
    </row>
    <row r="29530" spans="1:45">
      <c r="A29530" s="85" t="s">
        <v>146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81</v>
      </c>
      <c r="G29530" s="89" t="s">
        <v>382</v>
      </c>
      <c r="J29530" s="94">
        <v>594</v>
      </c>
      <c r="K29530" s="94">
        <v>594</v>
      </c>
      <c r="P29530" s="94">
        <v>594</v>
      </c>
      <c r="Q29530" s="94">
        <v>594</v>
      </c>
      <c r="S29530" s="94">
        <v>594</v>
      </c>
      <c r="AK29530" s="94">
        <v>594</v>
      </c>
      <c r="AS29530" s="94">
        <v>594</v>
      </c>
    </row>
    <row r="29531" spans="1:45">
      <c r="A29531" s="85" t="s">
        <v>146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81</v>
      </c>
      <c r="G29531" s="89" t="s">
        <v>382</v>
      </c>
      <c r="J29531" s="94">
        <v>617</v>
      </c>
      <c r="K29531" s="94">
        <v>617</v>
      </c>
      <c r="P29531" s="94">
        <v>617</v>
      </c>
      <c r="Q29531" s="94">
        <v>617</v>
      </c>
      <c r="S29531" s="94">
        <v>617</v>
      </c>
      <c r="AK29531" s="94">
        <v>617</v>
      </c>
      <c r="AS29531" s="94">
        <v>617</v>
      </c>
    </row>
    <row r="29532" spans="1:45">
      <c r="A29532" s="85" t="s">
        <v>146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81</v>
      </c>
      <c r="G29532" s="89" t="s">
        <v>382</v>
      </c>
      <c r="J29532" s="94">
        <v>611</v>
      </c>
      <c r="K29532" s="94">
        <v>611</v>
      </c>
      <c r="P29532" s="94">
        <v>611</v>
      </c>
      <c r="Q29532" s="94">
        <v>611</v>
      </c>
      <c r="S29532" s="94">
        <v>611</v>
      </c>
      <c r="AK29532" s="94">
        <v>611</v>
      </c>
      <c r="AS29532" s="94">
        <v>611</v>
      </c>
    </row>
    <row r="29533" spans="1:45">
      <c r="A29533" s="85" t="s">
        <v>146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81</v>
      </c>
      <c r="G29533" s="89" t="s">
        <v>382</v>
      </c>
      <c r="J29533" s="94">
        <v>609</v>
      </c>
      <c r="K29533" s="94">
        <v>609</v>
      </c>
      <c r="P29533" s="94">
        <v>609</v>
      </c>
      <c r="Q29533" s="94">
        <v>609</v>
      </c>
      <c r="S29533" s="94">
        <v>609</v>
      </c>
      <c r="AK29533" s="94">
        <v>609</v>
      </c>
      <c r="AS29533" s="94">
        <v>609</v>
      </c>
    </row>
    <row r="29534" spans="1:45">
      <c r="A29534" s="85" t="s">
        <v>146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81</v>
      </c>
      <c r="G29534" s="89" t="s">
        <v>382</v>
      </c>
      <c r="J29534" s="94">
        <v>607</v>
      </c>
      <c r="K29534" s="94">
        <v>607</v>
      </c>
      <c r="P29534" s="94">
        <v>607</v>
      </c>
      <c r="Q29534" s="94">
        <v>607</v>
      </c>
      <c r="S29534" s="94">
        <v>607</v>
      </c>
      <c r="AK29534" s="94">
        <v>607</v>
      </c>
      <c r="AS29534" s="94">
        <v>607</v>
      </c>
    </row>
    <row r="29535" spans="1:45">
      <c r="A29535" s="85" t="s">
        <v>146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81</v>
      </c>
      <c r="G29535" s="89" t="s">
        <v>382</v>
      </c>
      <c r="J29535" s="94">
        <v>604</v>
      </c>
      <c r="K29535" s="94">
        <v>604</v>
      </c>
      <c r="P29535" s="94">
        <v>604</v>
      </c>
      <c r="Q29535" s="94">
        <v>604</v>
      </c>
      <c r="S29535" s="94">
        <v>604</v>
      </c>
      <c r="AK29535" s="94">
        <v>604</v>
      </c>
      <c r="AS29535" s="94">
        <v>604</v>
      </c>
    </row>
    <row r="29536" spans="1:45">
      <c r="A29536" s="85" t="s">
        <v>146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81</v>
      </c>
      <c r="G29536" s="89" t="s">
        <v>382</v>
      </c>
      <c r="J29536" s="94">
        <v>603</v>
      </c>
      <c r="K29536" s="94">
        <v>603</v>
      </c>
      <c r="P29536" s="94">
        <v>603</v>
      </c>
      <c r="Q29536" s="94">
        <v>603</v>
      </c>
      <c r="S29536" s="94">
        <v>603</v>
      </c>
      <c r="AK29536" s="94">
        <v>603</v>
      </c>
      <c r="AS29536" s="94">
        <v>603</v>
      </c>
    </row>
    <row r="29537" spans="1:45">
      <c r="A29537" s="85" t="s">
        <v>146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81</v>
      </c>
      <c r="G29537" s="89" t="s">
        <v>382</v>
      </c>
      <c r="J29537" s="94">
        <v>619</v>
      </c>
      <c r="K29537" s="94">
        <v>619</v>
      </c>
      <c r="P29537" s="94">
        <v>619</v>
      </c>
      <c r="Q29537" s="94">
        <v>619</v>
      </c>
      <c r="S29537" s="94">
        <v>619</v>
      </c>
      <c r="AK29537" s="94">
        <v>619</v>
      </c>
      <c r="AS29537" s="94">
        <v>619</v>
      </c>
    </row>
    <row r="29538" spans="1:45">
      <c r="A29538" s="85" t="s">
        <v>146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81</v>
      </c>
      <c r="G29538" s="89" t="s">
        <v>382</v>
      </c>
      <c r="J29538" s="94">
        <v>608</v>
      </c>
      <c r="K29538" s="94">
        <v>608</v>
      </c>
      <c r="P29538" s="94">
        <v>608</v>
      </c>
      <c r="Q29538" s="94">
        <v>608</v>
      </c>
      <c r="S29538" s="94">
        <v>608</v>
      </c>
      <c r="AK29538" s="94">
        <v>608</v>
      </c>
      <c r="AS29538" s="94">
        <v>608</v>
      </c>
    </row>
    <row r="29539" spans="1:45">
      <c r="A29539" s="85" t="s">
        <v>146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81</v>
      </c>
      <c r="G29539" s="89" t="s">
        <v>382</v>
      </c>
      <c r="J29539" s="94">
        <v>606</v>
      </c>
      <c r="K29539" s="94">
        <v>606</v>
      </c>
      <c r="P29539" s="94">
        <v>606</v>
      </c>
      <c r="Q29539" s="94">
        <v>606</v>
      </c>
      <c r="S29539" s="94">
        <v>606</v>
      </c>
      <c r="AK29539" s="94">
        <v>606</v>
      </c>
      <c r="AS29539" s="94">
        <v>606</v>
      </c>
    </row>
    <row r="29540" spans="1:45">
      <c r="A29540" s="85" t="s">
        <v>146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81</v>
      </c>
      <c r="G29540" s="89" t="s">
        <v>382</v>
      </c>
      <c r="J29540" s="94">
        <v>616</v>
      </c>
      <c r="K29540" s="94">
        <v>616</v>
      </c>
      <c r="P29540" s="94">
        <v>616</v>
      </c>
      <c r="Q29540" s="94">
        <v>616</v>
      </c>
      <c r="S29540" s="94">
        <v>616</v>
      </c>
      <c r="AK29540" s="94">
        <v>616</v>
      </c>
      <c r="AS29540" s="94">
        <v>616</v>
      </c>
    </row>
    <row r="29541" spans="1:45">
      <c r="A29541" s="85" t="s">
        <v>146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81</v>
      </c>
      <c r="G29541" s="89" t="s">
        <v>382</v>
      </c>
      <c r="J29541" s="94">
        <v>612</v>
      </c>
      <c r="K29541" s="94">
        <v>612</v>
      </c>
      <c r="P29541" s="94">
        <v>612</v>
      </c>
      <c r="Q29541" s="94">
        <v>612</v>
      </c>
      <c r="S29541" s="94">
        <v>612</v>
      </c>
      <c r="AK29541" s="94">
        <v>612</v>
      </c>
      <c r="AS29541" s="94">
        <v>612</v>
      </c>
    </row>
    <row r="29542" spans="1:45">
      <c r="A29542" s="85" t="s">
        <v>146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81</v>
      </c>
      <c r="G29542" s="89" t="s">
        <v>382</v>
      </c>
      <c r="J29542" s="94">
        <v>612</v>
      </c>
      <c r="K29542" s="94">
        <v>612</v>
      </c>
      <c r="P29542" s="94">
        <v>612</v>
      </c>
      <c r="Q29542" s="94">
        <v>612</v>
      </c>
      <c r="S29542" s="94">
        <v>612</v>
      </c>
      <c r="AK29542" s="94">
        <v>612</v>
      </c>
      <c r="AS29542" s="94">
        <v>612</v>
      </c>
    </row>
    <row r="29543" spans="1:45">
      <c r="A29543" s="85" t="s">
        <v>146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81</v>
      </c>
      <c r="G29543" s="89" t="s">
        <v>382</v>
      </c>
      <c r="J29543" s="94">
        <v>617</v>
      </c>
      <c r="K29543" s="94">
        <v>617</v>
      </c>
      <c r="P29543" s="94">
        <v>617</v>
      </c>
      <c r="Q29543" s="94">
        <v>617</v>
      </c>
      <c r="S29543" s="94">
        <v>617</v>
      </c>
      <c r="AK29543" s="94">
        <v>617</v>
      </c>
      <c r="AS29543" s="94">
        <v>617</v>
      </c>
    </row>
    <row r="29544" spans="1:45">
      <c r="A29544" s="85" t="s">
        <v>146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81</v>
      </c>
      <c r="G29544" s="89" t="s">
        <v>382</v>
      </c>
      <c r="J29544" s="94">
        <v>616</v>
      </c>
      <c r="K29544" s="94">
        <v>616</v>
      </c>
      <c r="P29544" s="94">
        <v>616</v>
      </c>
      <c r="Q29544" s="94">
        <v>616</v>
      </c>
      <c r="S29544" s="94">
        <v>616</v>
      </c>
      <c r="AK29544" s="94">
        <v>616</v>
      </c>
      <c r="AS29544" s="94">
        <v>616</v>
      </c>
    </row>
    <row r="29545" spans="1:45">
      <c r="A29545" s="85" t="s">
        <v>146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81</v>
      </c>
      <c r="G29545" s="89" t="s">
        <v>382</v>
      </c>
      <c r="J29545" s="94">
        <v>617</v>
      </c>
      <c r="K29545" s="94">
        <v>617</v>
      </c>
      <c r="P29545" s="94">
        <v>617</v>
      </c>
      <c r="Q29545" s="94">
        <v>617</v>
      </c>
      <c r="S29545" s="94">
        <v>617</v>
      </c>
      <c r="AK29545" s="94">
        <v>617</v>
      </c>
      <c r="AS29545" s="94">
        <v>617</v>
      </c>
    </row>
    <row r="29546" spans="1:45">
      <c r="A29546" s="85" t="s">
        <v>146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81</v>
      </c>
      <c r="G29546" s="89" t="s">
        <v>382</v>
      </c>
      <c r="J29546" s="94">
        <v>618</v>
      </c>
      <c r="K29546" s="94">
        <v>618</v>
      </c>
      <c r="P29546" s="94">
        <v>618</v>
      </c>
      <c r="Q29546" s="94">
        <v>618</v>
      </c>
      <c r="S29546" s="94">
        <v>618</v>
      </c>
      <c r="AK29546" s="94">
        <v>618</v>
      </c>
      <c r="AS29546" s="94">
        <v>618</v>
      </c>
    </row>
    <row r="29547" spans="1:45">
      <c r="A29547" s="85" t="s">
        <v>146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81</v>
      </c>
      <c r="G29547" s="89" t="s">
        <v>382</v>
      </c>
      <c r="J29547" s="94">
        <v>615</v>
      </c>
      <c r="K29547" s="94">
        <v>615</v>
      </c>
      <c r="P29547" s="94">
        <v>615</v>
      </c>
      <c r="Q29547" s="94">
        <v>615</v>
      </c>
      <c r="S29547" s="94">
        <v>615</v>
      </c>
      <c r="AK29547" s="94">
        <v>615</v>
      </c>
      <c r="AS29547" s="94">
        <v>615</v>
      </c>
    </row>
    <row r="29548" spans="1:45">
      <c r="A29548" s="85" t="s">
        <v>146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81</v>
      </c>
      <c r="G29548" s="89" t="s">
        <v>382</v>
      </c>
      <c r="J29548" s="94">
        <v>613</v>
      </c>
      <c r="K29548" s="94">
        <v>613</v>
      </c>
      <c r="P29548" s="94">
        <v>613</v>
      </c>
      <c r="Q29548" s="94">
        <v>613</v>
      </c>
      <c r="S29548" s="94">
        <v>613</v>
      </c>
      <c r="AK29548" s="94">
        <v>613</v>
      </c>
      <c r="AS29548" s="94">
        <v>613</v>
      </c>
    </row>
    <row r="29549" spans="1:45">
      <c r="A29549" s="85" t="s">
        <v>146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81</v>
      </c>
      <c r="G29549" s="89" t="s">
        <v>382</v>
      </c>
      <c r="J29549" s="94">
        <v>615</v>
      </c>
      <c r="K29549" s="94">
        <v>615</v>
      </c>
      <c r="P29549" s="94">
        <v>615</v>
      </c>
      <c r="Q29549" s="94">
        <v>615</v>
      </c>
      <c r="S29549" s="94">
        <v>615</v>
      </c>
      <c r="AK29549" s="94">
        <v>615</v>
      </c>
      <c r="AS29549" s="94">
        <v>615</v>
      </c>
    </row>
    <row r="29550" spans="1:45">
      <c r="A29550" s="85" t="s">
        <v>146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81</v>
      </c>
      <c r="G29550" s="89" t="s">
        <v>382</v>
      </c>
      <c r="J29550" s="94">
        <v>615</v>
      </c>
      <c r="K29550" s="94">
        <v>615</v>
      </c>
      <c r="P29550" s="94">
        <v>615</v>
      </c>
      <c r="Q29550" s="94">
        <v>615</v>
      </c>
      <c r="S29550" s="94">
        <v>615</v>
      </c>
      <c r="AK29550" s="94">
        <v>615</v>
      </c>
      <c r="AS29550" s="94">
        <v>615</v>
      </c>
    </row>
    <row r="29551" spans="1:45">
      <c r="A29551" s="85" t="s">
        <v>146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81</v>
      </c>
      <c r="G29551" s="89" t="s">
        <v>382</v>
      </c>
      <c r="J29551" s="94">
        <v>615</v>
      </c>
      <c r="K29551" s="94">
        <v>615</v>
      </c>
      <c r="P29551" s="94">
        <v>615</v>
      </c>
      <c r="Q29551" s="94">
        <v>615</v>
      </c>
      <c r="S29551" s="94">
        <v>615</v>
      </c>
      <c r="AK29551" s="94">
        <v>615</v>
      </c>
      <c r="AS29551" s="94">
        <v>615</v>
      </c>
    </row>
    <row r="29552" spans="1:45">
      <c r="A29552" s="85" t="s">
        <v>146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81</v>
      </c>
      <c r="G29552" s="89" t="s">
        <v>382</v>
      </c>
      <c r="J29552" s="94">
        <v>615</v>
      </c>
      <c r="K29552" s="94">
        <v>615</v>
      </c>
      <c r="P29552" s="94">
        <v>615</v>
      </c>
      <c r="Q29552" s="94">
        <v>615</v>
      </c>
      <c r="S29552" s="94">
        <v>615</v>
      </c>
      <c r="AK29552" s="94">
        <v>615</v>
      </c>
      <c r="AS29552" s="94">
        <v>615</v>
      </c>
    </row>
    <row r="29553" spans="1:45">
      <c r="A29553" s="85" t="s">
        <v>146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81</v>
      </c>
      <c r="G29553" s="89" t="s">
        <v>382</v>
      </c>
      <c r="J29553" s="94">
        <v>620</v>
      </c>
      <c r="K29553" s="94">
        <v>620</v>
      </c>
      <c r="P29553" s="94">
        <v>620</v>
      </c>
      <c r="Q29553" s="94">
        <v>620</v>
      </c>
      <c r="S29553" s="94">
        <v>620</v>
      </c>
      <c r="AK29553" s="94">
        <v>620</v>
      </c>
      <c r="AS29553" s="94">
        <v>620</v>
      </c>
    </row>
    <row r="29554" spans="1:45">
      <c r="A29554" s="85" t="s">
        <v>146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81</v>
      </c>
      <c r="G29554" s="89" t="s">
        <v>382</v>
      </c>
      <c r="J29554" s="94">
        <v>595</v>
      </c>
      <c r="K29554" s="94">
        <v>595</v>
      </c>
      <c r="P29554" s="94">
        <v>595</v>
      </c>
      <c r="Q29554" s="94">
        <v>595</v>
      </c>
      <c r="S29554" s="94">
        <v>595</v>
      </c>
      <c r="AK29554" s="94">
        <v>595</v>
      </c>
      <c r="AS29554" s="94">
        <v>595</v>
      </c>
    </row>
    <row r="29555" spans="1:45">
      <c r="A29555" s="85" t="s">
        <v>146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81</v>
      </c>
      <c r="G29555" s="89" t="s">
        <v>382</v>
      </c>
      <c r="J29555" s="94">
        <v>618</v>
      </c>
      <c r="K29555" s="94">
        <v>618</v>
      </c>
      <c r="P29555" s="94">
        <v>618</v>
      </c>
      <c r="Q29555" s="94">
        <v>618</v>
      </c>
      <c r="S29555" s="94">
        <v>618</v>
      </c>
      <c r="AK29555" s="94">
        <v>618</v>
      </c>
      <c r="AS29555" s="94">
        <v>618</v>
      </c>
    </row>
    <row r="29556" spans="1:45">
      <c r="A29556" s="85" t="s">
        <v>146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81</v>
      </c>
      <c r="G29556" s="89" t="s">
        <v>382</v>
      </c>
      <c r="J29556" s="94">
        <v>617</v>
      </c>
      <c r="K29556" s="94">
        <v>617</v>
      </c>
      <c r="P29556" s="94">
        <v>617</v>
      </c>
      <c r="Q29556" s="94">
        <v>617</v>
      </c>
      <c r="S29556" s="94">
        <v>617</v>
      </c>
      <c r="AK29556" s="94">
        <v>617</v>
      </c>
      <c r="AS29556" s="94">
        <v>617</v>
      </c>
    </row>
    <row r="29557" spans="1:45">
      <c r="A29557" s="85" t="s">
        <v>146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81</v>
      </c>
      <c r="G29557" s="89" t="s">
        <v>382</v>
      </c>
      <c r="J29557" s="94">
        <v>595</v>
      </c>
      <c r="K29557" s="94">
        <v>595</v>
      </c>
      <c r="P29557" s="94">
        <v>595</v>
      </c>
      <c r="Q29557" s="94">
        <v>595</v>
      </c>
      <c r="S29557" s="94">
        <v>595</v>
      </c>
      <c r="AK29557" s="94">
        <v>595</v>
      </c>
      <c r="AS29557" s="94">
        <v>595</v>
      </c>
    </row>
    <row r="29558" spans="1:45">
      <c r="A29558" s="85" t="s">
        <v>146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81</v>
      </c>
      <c r="G29558" s="89" t="s">
        <v>382</v>
      </c>
      <c r="J29558" s="94">
        <v>617</v>
      </c>
      <c r="K29558" s="94">
        <v>617</v>
      </c>
      <c r="P29558" s="94">
        <v>617</v>
      </c>
      <c r="Q29558" s="94">
        <v>617</v>
      </c>
      <c r="S29558" s="94">
        <v>617</v>
      </c>
      <c r="AK29558" s="94">
        <v>617</v>
      </c>
      <c r="AS29558" s="94">
        <v>617</v>
      </c>
    </row>
    <row r="29559" spans="1:45">
      <c r="A29559" s="85" t="s">
        <v>146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81</v>
      </c>
      <c r="G29559" s="89" t="s">
        <v>382</v>
      </c>
      <c r="J29559" s="94">
        <v>616</v>
      </c>
      <c r="K29559" s="94">
        <v>616</v>
      </c>
      <c r="P29559" s="94">
        <v>616</v>
      </c>
      <c r="Q29559" s="94">
        <v>616</v>
      </c>
      <c r="S29559" s="94">
        <v>616</v>
      </c>
      <c r="AK29559" s="94">
        <v>616</v>
      </c>
      <c r="AS29559" s="94">
        <v>616</v>
      </c>
    </row>
    <row r="29560" spans="1:45">
      <c r="A29560" s="85" t="s">
        <v>146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81</v>
      </c>
      <c r="G29560" s="89" t="s">
        <v>382</v>
      </c>
      <c r="J29560" s="94">
        <v>615</v>
      </c>
      <c r="K29560" s="94">
        <v>615</v>
      </c>
      <c r="P29560" s="94">
        <v>615</v>
      </c>
      <c r="Q29560" s="94">
        <v>615</v>
      </c>
      <c r="S29560" s="94">
        <v>615</v>
      </c>
      <c r="AK29560" s="94">
        <v>615</v>
      </c>
      <c r="AS29560" s="94">
        <v>615</v>
      </c>
    </row>
    <row r="29561" spans="1:45">
      <c r="A29561" s="85" t="s">
        <v>146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81</v>
      </c>
      <c r="G29561" s="89" t="s">
        <v>382</v>
      </c>
      <c r="J29561" s="94">
        <v>614</v>
      </c>
      <c r="K29561" s="94">
        <v>614</v>
      </c>
      <c r="P29561" s="94">
        <v>614</v>
      </c>
      <c r="Q29561" s="94">
        <v>614</v>
      </c>
      <c r="S29561" s="94">
        <v>614</v>
      </c>
      <c r="AK29561" s="94">
        <v>614</v>
      </c>
      <c r="AS29561" s="94">
        <v>614</v>
      </c>
    </row>
    <row r="29562" spans="1:45">
      <c r="A29562" s="85" t="s">
        <v>146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81</v>
      </c>
      <c r="G29562" s="89" t="s">
        <v>382</v>
      </c>
      <c r="J29562" s="94">
        <v>612</v>
      </c>
      <c r="K29562" s="94">
        <v>612</v>
      </c>
      <c r="P29562" s="94">
        <v>612</v>
      </c>
      <c r="Q29562" s="94">
        <v>612</v>
      </c>
      <c r="S29562" s="94">
        <v>612</v>
      </c>
      <c r="AK29562" s="94">
        <v>612</v>
      </c>
      <c r="AS29562" s="94">
        <v>612</v>
      </c>
    </row>
    <row r="29563" spans="1:45">
      <c r="A29563" s="85" t="s">
        <v>146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81</v>
      </c>
      <c r="G29563" s="89" t="s">
        <v>382</v>
      </c>
      <c r="J29563" s="94">
        <v>619</v>
      </c>
      <c r="K29563" s="94">
        <v>619</v>
      </c>
      <c r="P29563" s="94">
        <v>619</v>
      </c>
      <c r="Q29563" s="94">
        <v>619</v>
      </c>
      <c r="S29563" s="94">
        <v>619</v>
      </c>
      <c r="AK29563" s="94">
        <v>619</v>
      </c>
      <c r="AS29563" s="94">
        <v>619</v>
      </c>
    </row>
    <row r="29564" spans="1:45">
      <c r="A29564" s="85" t="s">
        <v>146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81</v>
      </c>
      <c r="G29564" s="89" t="s">
        <v>382</v>
      </c>
      <c r="J29564" s="94">
        <v>616</v>
      </c>
      <c r="K29564" s="94">
        <v>616</v>
      </c>
      <c r="P29564" s="94">
        <v>616</v>
      </c>
      <c r="Q29564" s="94">
        <v>616</v>
      </c>
      <c r="S29564" s="94">
        <v>616</v>
      </c>
      <c r="AK29564" s="94">
        <v>616</v>
      </c>
      <c r="AS29564" s="94">
        <v>616</v>
      </c>
    </row>
    <row r="29565" spans="1:45">
      <c r="A29565" s="85" t="s">
        <v>146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81</v>
      </c>
      <c r="G29565" s="89" t="s">
        <v>382</v>
      </c>
      <c r="J29565" s="94">
        <v>599</v>
      </c>
      <c r="K29565" s="94">
        <v>599</v>
      </c>
      <c r="P29565" s="94">
        <v>599</v>
      </c>
      <c r="Q29565" s="94">
        <v>599</v>
      </c>
      <c r="S29565" s="94">
        <v>599</v>
      </c>
      <c r="AK29565" s="94">
        <v>599</v>
      </c>
      <c r="AS29565" s="94">
        <v>599</v>
      </c>
    </row>
    <row r="29566" spans="1:45">
      <c r="A29566" s="85" t="s">
        <v>146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81</v>
      </c>
      <c r="G29566" s="89" t="s">
        <v>382</v>
      </c>
      <c r="J29566" s="94">
        <v>618</v>
      </c>
      <c r="K29566" s="94">
        <v>618</v>
      </c>
      <c r="P29566" s="94">
        <v>618</v>
      </c>
      <c r="Q29566" s="94">
        <v>618</v>
      </c>
      <c r="S29566" s="94">
        <v>618</v>
      </c>
      <c r="AK29566" s="94">
        <v>618</v>
      </c>
      <c r="AS29566" s="94">
        <v>618</v>
      </c>
    </row>
    <row r="29567" spans="1:45">
      <c r="A29567" s="85" t="s">
        <v>146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81</v>
      </c>
      <c r="G29567" s="89" t="s">
        <v>382</v>
      </c>
      <c r="J29567" s="94">
        <v>619</v>
      </c>
      <c r="K29567" s="94">
        <v>619</v>
      </c>
      <c r="P29567" s="94">
        <v>619</v>
      </c>
      <c r="Q29567" s="94">
        <v>619</v>
      </c>
      <c r="S29567" s="94">
        <v>619</v>
      </c>
      <c r="AK29567" s="94">
        <v>619</v>
      </c>
      <c r="AS29567" s="94">
        <v>619</v>
      </c>
    </row>
    <row r="29568" spans="1:45">
      <c r="A29568" s="85" t="s">
        <v>146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81</v>
      </c>
      <c r="G29568" s="89" t="s">
        <v>382</v>
      </c>
      <c r="J29568" s="94">
        <v>618</v>
      </c>
      <c r="K29568" s="94">
        <v>618</v>
      </c>
      <c r="P29568" s="94">
        <v>618</v>
      </c>
      <c r="Q29568" s="94">
        <v>618</v>
      </c>
      <c r="S29568" s="94">
        <v>618</v>
      </c>
      <c r="AK29568" s="94">
        <v>618</v>
      </c>
      <c r="AS29568" s="94">
        <v>618</v>
      </c>
    </row>
    <row r="29569" spans="1:45">
      <c r="A29569" s="85" t="s">
        <v>146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81</v>
      </c>
      <c r="G29569" s="89" t="s">
        <v>382</v>
      </c>
      <c r="J29569" s="94">
        <v>620</v>
      </c>
      <c r="K29569" s="94">
        <v>620</v>
      </c>
      <c r="P29569" s="94">
        <v>620</v>
      </c>
      <c r="Q29569" s="94">
        <v>620</v>
      </c>
      <c r="S29569" s="94">
        <v>620</v>
      </c>
      <c r="AK29569" s="94">
        <v>620</v>
      </c>
      <c r="AS29569" s="94">
        <v>620</v>
      </c>
    </row>
    <row r="29570" spans="1:45">
      <c r="A29570" s="85" t="s">
        <v>146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81</v>
      </c>
      <c r="G29570" s="89" t="s">
        <v>382</v>
      </c>
      <c r="J29570" s="94">
        <v>619</v>
      </c>
      <c r="K29570" s="94">
        <v>619</v>
      </c>
      <c r="P29570" s="94">
        <v>619</v>
      </c>
      <c r="Q29570" s="94">
        <v>619</v>
      </c>
      <c r="S29570" s="94">
        <v>619</v>
      </c>
      <c r="AK29570" s="94">
        <v>619</v>
      </c>
      <c r="AS29570" s="94">
        <v>619</v>
      </c>
    </row>
    <row r="29571" spans="1:45">
      <c r="A29571" s="85" t="s">
        <v>146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81</v>
      </c>
      <c r="G29571" s="89" t="s">
        <v>382</v>
      </c>
      <c r="J29571" s="94">
        <v>620</v>
      </c>
      <c r="K29571" s="94">
        <v>620</v>
      </c>
      <c r="P29571" s="94">
        <v>620</v>
      </c>
      <c r="Q29571" s="94">
        <v>620</v>
      </c>
      <c r="S29571" s="94">
        <v>620</v>
      </c>
      <c r="AK29571" s="94">
        <v>620</v>
      </c>
      <c r="AS29571" s="94">
        <v>620</v>
      </c>
    </row>
    <row r="29572" spans="1:45">
      <c r="A29572" s="85" t="s">
        <v>146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81</v>
      </c>
      <c r="G29572" s="89" t="s">
        <v>382</v>
      </c>
      <c r="J29572" s="94">
        <v>620</v>
      </c>
      <c r="K29572" s="94">
        <v>620</v>
      </c>
      <c r="P29572" s="94">
        <v>620</v>
      </c>
      <c r="Q29572" s="94">
        <v>620</v>
      </c>
      <c r="S29572" s="94">
        <v>620</v>
      </c>
      <c r="AK29572" s="94">
        <v>620</v>
      </c>
      <c r="AS29572" s="94">
        <v>620</v>
      </c>
    </row>
    <row r="29573" spans="1:45">
      <c r="A29573" s="85" t="s">
        <v>146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81</v>
      </c>
      <c r="G29573" s="89" t="s">
        <v>382</v>
      </c>
      <c r="J29573" s="94">
        <v>620</v>
      </c>
      <c r="K29573" s="94">
        <v>620</v>
      </c>
      <c r="P29573" s="94">
        <v>620</v>
      </c>
      <c r="Q29573" s="94">
        <v>620</v>
      </c>
      <c r="S29573" s="94">
        <v>620</v>
      </c>
      <c r="AK29573" s="94">
        <v>620</v>
      </c>
      <c r="AS29573" s="94">
        <v>620</v>
      </c>
    </row>
    <row r="29574" spans="1:45">
      <c r="A29574" s="85" t="s">
        <v>146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81</v>
      </c>
      <c r="G29574" s="89" t="s">
        <v>382</v>
      </c>
      <c r="J29574" s="94">
        <v>620</v>
      </c>
      <c r="K29574" s="94">
        <v>620</v>
      </c>
      <c r="P29574" s="94">
        <v>620</v>
      </c>
      <c r="Q29574" s="94">
        <v>620</v>
      </c>
      <c r="S29574" s="94">
        <v>620</v>
      </c>
      <c r="AK29574" s="94">
        <v>620</v>
      </c>
      <c r="AS29574" s="94">
        <v>620</v>
      </c>
    </row>
    <row r="29575" spans="1:45">
      <c r="A29575" s="85" t="s">
        <v>146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81</v>
      </c>
      <c r="G29575" s="89" t="s">
        <v>382</v>
      </c>
      <c r="J29575" s="94">
        <v>620</v>
      </c>
      <c r="K29575" s="94">
        <v>620</v>
      </c>
      <c r="P29575" s="94">
        <v>620</v>
      </c>
      <c r="Q29575" s="94">
        <v>620</v>
      </c>
      <c r="S29575" s="94">
        <v>620</v>
      </c>
      <c r="AK29575" s="94">
        <v>620</v>
      </c>
      <c r="AS29575" s="94">
        <v>620</v>
      </c>
    </row>
    <row r="29576" spans="1:45">
      <c r="A29576" s="85" t="s">
        <v>146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81</v>
      </c>
      <c r="G29576" s="89" t="s">
        <v>382</v>
      </c>
      <c r="J29576" s="94">
        <v>620</v>
      </c>
      <c r="K29576" s="94">
        <v>620</v>
      </c>
      <c r="P29576" s="94">
        <v>620</v>
      </c>
      <c r="Q29576" s="94">
        <v>620</v>
      </c>
      <c r="S29576" s="94">
        <v>620</v>
      </c>
      <c r="AK29576" s="94">
        <v>620</v>
      </c>
      <c r="AS29576" s="94">
        <v>620</v>
      </c>
    </row>
    <row r="29577" spans="1:45">
      <c r="A29577" s="85" t="s">
        <v>146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81</v>
      </c>
      <c r="G29577" s="89" t="s">
        <v>382</v>
      </c>
      <c r="J29577" s="94">
        <v>594</v>
      </c>
      <c r="K29577" s="94">
        <v>594</v>
      </c>
      <c r="P29577" s="94">
        <v>594</v>
      </c>
      <c r="Q29577" s="94">
        <v>594</v>
      </c>
      <c r="S29577" s="94">
        <v>594</v>
      </c>
      <c r="AK29577" s="94">
        <v>594</v>
      </c>
      <c r="AS29577" s="94">
        <v>594</v>
      </c>
    </row>
    <row r="29578" spans="1:45">
      <c r="A29578" s="85" t="s">
        <v>146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81</v>
      </c>
      <c r="G29578" s="89" t="s">
        <v>382</v>
      </c>
      <c r="J29578" s="94">
        <v>614</v>
      </c>
      <c r="K29578" s="94">
        <v>614</v>
      </c>
      <c r="P29578" s="94">
        <v>614</v>
      </c>
      <c r="Q29578" s="94">
        <v>614</v>
      </c>
      <c r="S29578" s="94">
        <v>614</v>
      </c>
      <c r="AK29578" s="94">
        <v>614</v>
      </c>
      <c r="AS29578" s="94">
        <v>614</v>
      </c>
    </row>
    <row r="29579" spans="1:45">
      <c r="A29579" s="85" t="s">
        <v>146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81</v>
      </c>
      <c r="G29579" s="89" t="s">
        <v>382</v>
      </c>
      <c r="J29579" s="94">
        <v>614</v>
      </c>
      <c r="K29579" s="94">
        <v>614</v>
      </c>
      <c r="P29579" s="94">
        <v>614</v>
      </c>
      <c r="Q29579" s="94">
        <v>614</v>
      </c>
      <c r="S29579" s="94">
        <v>614</v>
      </c>
      <c r="AK29579" s="94">
        <v>614</v>
      </c>
      <c r="AS29579" s="94">
        <v>614</v>
      </c>
    </row>
    <row r="29580" spans="1:45">
      <c r="A29580" s="85" t="s">
        <v>146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81</v>
      </c>
      <c r="G29580" s="89" t="s">
        <v>382</v>
      </c>
      <c r="J29580" s="94">
        <v>592</v>
      </c>
      <c r="K29580" s="94">
        <v>592</v>
      </c>
      <c r="P29580" s="94">
        <v>592</v>
      </c>
      <c r="Q29580" s="94">
        <v>592</v>
      </c>
      <c r="S29580" s="94">
        <v>592</v>
      </c>
      <c r="AK29580" s="94">
        <v>592</v>
      </c>
      <c r="AS29580" s="94">
        <v>592</v>
      </c>
    </row>
    <row r="29581" spans="1:45">
      <c r="A29581" s="85" t="s">
        <v>146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81</v>
      </c>
      <c r="G29581" s="89" t="s">
        <v>382</v>
      </c>
      <c r="J29581" s="94">
        <v>592</v>
      </c>
      <c r="K29581" s="94">
        <v>592</v>
      </c>
      <c r="P29581" s="94">
        <v>592</v>
      </c>
      <c r="Q29581" s="94">
        <v>592</v>
      </c>
      <c r="S29581" s="94">
        <v>592</v>
      </c>
      <c r="AK29581" s="94">
        <v>592</v>
      </c>
      <c r="AS29581" s="94">
        <v>592</v>
      </c>
    </row>
    <row r="29582" spans="1:45">
      <c r="A29582" s="85" t="s">
        <v>146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81</v>
      </c>
      <c r="G29582" s="89" t="s">
        <v>382</v>
      </c>
      <c r="J29582" s="94">
        <v>590</v>
      </c>
      <c r="K29582" s="94">
        <v>590</v>
      </c>
      <c r="P29582" s="94">
        <v>590</v>
      </c>
      <c r="Q29582" s="94">
        <v>590</v>
      </c>
      <c r="S29582" s="94">
        <v>590</v>
      </c>
      <c r="AK29582" s="94">
        <v>590</v>
      </c>
      <c r="AS29582" s="94">
        <v>590</v>
      </c>
    </row>
    <row r="29583" spans="1:45">
      <c r="A29583" s="85" t="s">
        <v>146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81</v>
      </c>
      <c r="G29583" s="89" t="s">
        <v>382</v>
      </c>
      <c r="J29583" s="94">
        <v>591</v>
      </c>
      <c r="K29583" s="94">
        <v>591</v>
      </c>
      <c r="P29583" s="94">
        <v>591</v>
      </c>
      <c r="Q29583" s="94">
        <v>591</v>
      </c>
      <c r="S29583" s="94">
        <v>591</v>
      </c>
      <c r="AK29583" s="94">
        <v>591</v>
      </c>
      <c r="AS29583" s="94">
        <v>591</v>
      </c>
    </row>
    <row r="29584" spans="1:45">
      <c r="A29584" s="85" t="s">
        <v>146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81</v>
      </c>
      <c r="G29584" s="89" t="s">
        <v>382</v>
      </c>
      <c r="J29584" s="94">
        <v>591</v>
      </c>
      <c r="K29584" s="94">
        <v>591</v>
      </c>
      <c r="P29584" s="94">
        <v>591</v>
      </c>
      <c r="Q29584" s="94">
        <v>591</v>
      </c>
      <c r="S29584" s="94">
        <v>591</v>
      </c>
      <c r="AK29584" s="94">
        <v>591</v>
      </c>
      <c r="AS29584" s="94">
        <v>591</v>
      </c>
    </row>
    <row r="29585" spans="1:45">
      <c r="A29585" s="85" t="s">
        <v>146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81</v>
      </c>
      <c r="G29585" s="89" t="s">
        <v>382</v>
      </c>
      <c r="J29585" s="94">
        <v>591</v>
      </c>
      <c r="K29585" s="94">
        <v>591</v>
      </c>
      <c r="P29585" s="94">
        <v>591</v>
      </c>
      <c r="Q29585" s="94">
        <v>591</v>
      </c>
      <c r="S29585" s="94">
        <v>591</v>
      </c>
      <c r="AK29585" s="94">
        <v>591</v>
      </c>
      <c r="AS29585" s="94">
        <v>591</v>
      </c>
    </row>
    <row r="29586" spans="1:45">
      <c r="A29586" s="85" t="s">
        <v>146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81</v>
      </c>
      <c r="G29586" s="89" t="s">
        <v>382</v>
      </c>
      <c r="J29586" s="94">
        <v>592</v>
      </c>
      <c r="K29586" s="94">
        <v>592</v>
      </c>
      <c r="P29586" s="94">
        <v>592</v>
      </c>
      <c r="Q29586" s="94">
        <v>592</v>
      </c>
      <c r="S29586" s="94">
        <v>592</v>
      </c>
      <c r="AK29586" s="94">
        <v>592</v>
      </c>
      <c r="AS29586" s="94">
        <v>592</v>
      </c>
    </row>
    <row r="29587" spans="1:45">
      <c r="A29587" s="85" t="s">
        <v>146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81</v>
      </c>
      <c r="G29587" s="89" t="s">
        <v>382</v>
      </c>
      <c r="J29587" s="94">
        <v>590</v>
      </c>
      <c r="K29587" s="94">
        <v>590</v>
      </c>
      <c r="P29587" s="94">
        <v>590</v>
      </c>
      <c r="Q29587" s="94">
        <v>590</v>
      </c>
      <c r="S29587" s="94">
        <v>590</v>
      </c>
      <c r="AK29587" s="94">
        <v>590</v>
      </c>
      <c r="AS29587" s="94">
        <v>590</v>
      </c>
    </row>
    <row r="29588" spans="1:45">
      <c r="A29588" s="85" t="s">
        <v>146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81</v>
      </c>
      <c r="G29588" s="89" t="s">
        <v>382</v>
      </c>
      <c r="J29588" s="94">
        <v>591</v>
      </c>
      <c r="K29588" s="94">
        <v>591</v>
      </c>
      <c r="P29588" s="94">
        <v>591</v>
      </c>
      <c r="Q29588" s="94">
        <v>591</v>
      </c>
      <c r="S29588" s="94">
        <v>591</v>
      </c>
      <c r="AK29588" s="94">
        <v>591</v>
      </c>
      <c r="AS29588" s="94">
        <v>591</v>
      </c>
    </row>
    <row r="29589" spans="1:45">
      <c r="A29589" s="85" t="s">
        <v>146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81</v>
      </c>
      <c r="G29589" s="89" t="s">
        <v>382</v>
      </c>
      <c r="J29589" s="94">
        <v>590</v>
      </c>
      <c r="K29589" s="94">
        <v>590</v>
      </c>
      <c r="P29589" s="94">
        <v>590</v>
      </c>
      <c r="Q29589" s="94">
        <v>590</v>
      </c>
      <c r="S29589" s="94">
        <v>590</v>
      </c>
      <c r="AK29589" s="94">
        <v>590</v>
      </c>
      <c r="AS29589" s="94">
        <v>590</v>
      </c>
    </row>
    <row r="29590" spans="1:45">
      <c r="A29590" s="85" t="s">
        <v>146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81</v>
      </c>
      <c r="G29590" s="89" t="s">
        <v>382</v>
      </c>
      <c r="J29590" s="94">
        <v>590</v>
      </c>
      <c r="K29590" s="94">
        <v>590</v>
      </c>
      <c r="P29590" s="94">
        <v>590</v>
      </c>
      <c r="Q29590" s="94">
        <v>590</v>
      </c>
      <c r="S29590" s="94">
        <v>590</v>
      </c>
      <c r="AK29590" s="94">
        <v>590</v>
      </c>
      <c r="AS29590" s="94">
        <v>590</v>
      </c>
    </row>
    <row r="29591" spans="1:45">
      <c r="A29591" s="85" t="s">
        <v>146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81</v>
      </c>
      <c r="G29591" s="89" t="s">
        <v>382</v>
      </c>
      <c r="J29591" s="94">
        <v>590</v>
      </c>
      <c r="K29591" s="94">
        <v>590</v>
      </c>
      <c r="P29591" s="94">
        <v>590</v>
      </c>
      <c r="Q29591" s="94">
        <v>590</v>
      </c>
      <c r="S29591" s="94">
        <v>590</v>
      </c>
      <c r="AK29591" s="94">
        <v>590</v>
      </c>
      <c r="AS29591" s="94">
        <v>590</v>
      </c>
    </row>
    <row r="29592" spans="1:45">
      <c r="A29592" s="85" t="s">
        <v>146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81</v>
      </c>
      <c r="G29592" s="89" t="s">
        <v>382</v>
      </c>
      <c r="J29592" s="94">
        <v>589</v>
      </c>
      <c r="K29592" s="94">
        <v>589</v>
      </c>
      <c r="P29592" s="94">
        <v>589</v>
      </c>
      <c r="Q29592" s="94">
        <v>589</v>
      </c>
      <c r="S29592" s="94">
        <v>589</v>
      </c>
      <c r="AK29592" s="94">
        <v>589</v>
      </c>
      <c r="AS29592" s="94">
        <v>589</v>
      </c>
    </row>
    <row r="29593" spans="1:45">
      <c r="A29593" s="85" t="s">
        <v>146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81</v>
      </c>
      <c r="G29593" s="89" t="s">
        <v>382</v>
      </c>
      <c r="J29593" s="94">
        <v>585</v>
      </c>
      <c r="K29593" s="94">
        <v>585</v>
      </c>
      <c r="P29593" s="94">
        <v>585</v>
      </c>
      <c r="Q29593" s="94">
        <v>585</v>
      </c>
      <c r="S29593" s="94">
        <v>585</v>
      </c>
      <c r="AK29593" s="94">
        <v>585</v>
      </c>
      <c r="AS29593" s="94">
        <v>585</v>
      </c>
    </row>
    <row r="29594" spans="1:45">
      <c r="A29594" s="85" t="s">
        <v>146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81</v>
      </c>
      <c r="G29594" s="89" t="s">
        <v>382</v>
      </c>
      <c r="J29594" s="94">
        <v>583</v>
      </c>
      <c r="K29594" s="94">
        <v>583</v>
      </c>
      <c r="P29594" s="94">
        <v>583</v>
      </c>
      <c r="Q29594" s="94">
        <v>583</v>
      </c>
      <c r="S29594" s="94">
        <v>583</v>
      </c>
      <c r="AK29594" s="94">
        <v>583</v>
      </c>
      <c r="AS29594" s="94">
        <v>583</v>
      </c>
    </row>
    <row r="29595" spans="1:45">
      <c r="A29595" s="85" t="s">
        <v>146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81</v>
      </c>
      <c r="G29595" s="89" t="s">
        <v>382</v>
      </c>
      <c r="J29595" s="94">
        <v>585</v>
      </c>
      <c r="K29595" s="94">
        <v>585</v>
      </c>
      <c r="P29595" s="94">
        <v>585</v>
      </c>
      <c r="Q29595" s="94">
        <v>585</v>
      </c>
      <c r="S29595" s="94">
        <v>585</v>
      </c>
      <c r="AK29595" s="94">
        <v>585</v>
      </c>
      <c r="AS29595" s="94">
        <v>585</v>
      </c>
    </row>
    <row r="29596" spans="1:45">
      <c r="A29596" s="85" t="s">
        <v>146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81</v>
      </c>
      <c r="G29596" s="89" t="s">
        <v>382</v>
      </c>
      <c r="J29596" s="94">
        <v>585</v>
      </c>
      <c r="K29596" s="94">
        <v>585</v>
      </c>
      <c r="P29596" s="94">
        <v>585</v>
      </c>
      <c r="Q29596" s="94">
        <v>585</v>
      </c>
      <c r="S29596" s="94">
        <v>585</v>
      </c>
      <c r="AK29596" s="94">
        <v>585</v>
      </c>
      <c r="AS29596" s="94">
        <v>585</v>
      </c>
    </row>
    <row r="29597" spans="1:45">
      <c r="A29597" s="85" t="s">
        <v>146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81</v>
      </c>
      <c r="G29597" s="89" t="s">
        <v>382</v>
      </c>
      <c r="J29597" s="94">
        <v>586</v>
      </c>
      <c r="K29597" s="94">
        <v>586</v>
      </c>
      <c r="P29597" s="94">
        <v>586</v>
      </c>
      <c r="Q29597" s="94">
        <v>586</v>
      </c>
      <c r="S29597" s="94">
        <v>586</v>
      </c>
      <c r="AK29597" s="94">
        <v>586</v>
      </c>
      <c r="AS29597" s="94">
        <v>586</v>
      </c>
    </row>
    <row r="29598" spans="1:45">
      <c r="A29598" s="85" t="s">
        <v>146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81</v>
      </c>
      <c r="G29598" s="89" t="s">
        <v>382</v>
      </c>
      <c r="J29598" s="94">
        <v>588</v>
      </c>
      <c r="K29598" s="94">
        <v>588</v>
      </c>
      <c r="P29598" s="94">
        <v>588</v>
      </c>
      <c r="Q29598" s="94">
        <v>588</v>
      </c>
      <c r="S29598" s="94">
        <v>588</v>
      </c>
      <c r="AK29598" s="94">
        <v>588</v>
      </c>
      <c r="AS29598" s="94">
        <v>588</v>
      </c>
    </row>
    <row r="29599" spans="1:45">
      <c r="A29599" s="85" t="s">
        <v>146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81</v>
      </c>
      <c r="G29599" s="89" t="s">
        <v>382</v>
      </c>
      <c r="J29599" s="94">
        <v>605</v>
      </c>
      <c r="K29599" s="94">
        <v>605</v>
      </c>
      <c r="P29599" s="94">
        <v>605</v>
      </c>
      <c r="Q29599" s="94">
        <v>605</v>
      </c>
      <c r="S29599" s="94">
        <v>605</v>
      </c>
      <c r="AK29599" s="94">
        <v>605</v>
      </c>
      <c r="AS29599" s="94">
        <v>605</v>
      </c>
    </row>
    <row r="29600" spans="1:45">
      <c r="A29600" s="85" t="s">
        <v>146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81</v>
      </c>
      <c r="G29600" s="89" t="s">
        <v>382</v>
      </c>
      <c r="J29600" s="94">
        <v>606</v>
      </c>
      <c r="K29600" s="94">
        <v>606</v>
      </c>
      <c r="P29600" s="94">
        <v>606</v>
      </c>
      <c r="Q29600" s="94">
        <v>606</v>
      </c>
      <c r="S29600" s="94">
        <v>606</v>
      </c>
      <c r="AK29600" s="94">
        <v>606</v>
      </c>
      <c r="AS29600" s="94">
        <v>606</v>
      </c>
    </row>
    <row r="29601" spans="1:45">
      <c r="A29601" s="85" t="s">
        <v>146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81</v>
      </c>
      <c r="G29601" s="89" t="s">
        <v>382</v>
      </c>
      <c r="J29601" s="94">
        <v>610</v>
      </c>
      <c r="K29601" s="94">
        <v>610</v>
      </c>
      <c r="P29601" s="94">
        <v>610</v>
      </c>
      <c r="Q29601" s="94">
        <v>610</v>
      </c>
      <c r="S29601" s="94">
        <v>610</v>
      </c>
      <c r="AK29601" s="94">
        <v>610</v>
      </c>
      <c r="AS29601" s="94">
        <v>610</v>
      </c>
    </row>
    <row r="29602" spans="1:45">
      <c r="A29602" s="85" t="s">
        <v>146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81</v>
      </c>
      <c r="G29602" s="89" t="s">
        <v>382</v>
      </c>
      <c r="J29602" s="94">
        <v>612</v>
      </c>
      <c r="K29602" s="94">
        <v>612</v>
      </c>
      <c r="P29602" s="94">
        <v>612</v>
      </c>
      <c r="Q29602" s="94">
        <v>612</v>
      </c>
      <c r="S29602" s="94">
        <v>612</v>
      </c>
      <c r="AK29602" s="94">
        <v>612</v>
      </c>
      <c r="AS29602" s="94">
        <v>612</v>
      </c>
    </row>
    <row r="29603" spans="1:45">
      <c r="A29603" s="85" t="s">
        <v>146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81</v>
      </c>
      <c r="G29603" s="89" t="s">
        <v>382</v>
      </c>
      <c r="J29603" s="94">
        <v>593</v>
      </c>
      <c r="K29603" s="94">
        <v>593</v>
      </c>
      <c r="P29603" s="94">
        <v>593</v>
      </c>
      <c r="Q29603" s="94">
        <v>593</v>
      </c>
      <c r="S29603" s="94">
        <v>593</v>
      </c>
      <c r="AK29603" s="94">
        <v>593</v>
      </c>
      <c r="AS29603" s="94">
        <v>593</v>
      </c>
    </row>
    <row r="29604" spans="1:45">
      <c r="A29604" s="85" t="s">
        <v>146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81</v>
      </c>
      <c r="G29604" s="89" t="s">
        <v>382</v>
      </c>
      <c r="J29604" s="94">
        <v>595</v>
      </c>
      <c r="K29604" s="94">
        <v>595</v>
      </c>
      <c r="P29604" s="94">
        <v>595</v>
      </c>
      <c r="Q29604" s="94">
        <v>595</v>
      </c>
      <c r="S29604" s="94">
        <v>595</v>
      </c>
      <c r="AK29604" s="94">
        <v>595</v>
      </c>
      <c r="AS29604" s="94">
        <v>595</v>
      </c>
    </row>
    <row r="29605" spans="1:45">
      <c r="A29605" s="85" t="s">
        <v>146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81</v>
      </c>
      <c r="G29605" s="89" t="s">
        <v>382</v>
      </c>
      <c r="J29605" s="94">
        <v>608</v>
      </c>
      <c r="K29605" s="94">
        <v>608</v>
      </c>
      <c r="P29605" s="94">
        <v>608</v>
      </c>
      <c r="Q29605" s="94">
        <v>608</v>
      </c>
      <c r="S29605" s="94">
        <v>608</v>
      </c>
      <c r="AK29605" s="94">
        <v>608</v>
      </c>
      <c r="AS29605" s="94">
        <v>608</v>
      </c>
    </row>
    <row r="29606" spans="1:45">
      <c r="A29606" s="85" t="s">
        <v>146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81</v>
      </c>
      <c r="G29606" s="89" t="s">
        <v>382</v>
      </c>
      <c r="J29606" s="94">
        <v>604</v>
      </c>
      <c r="K29606" s="94">
        <v>604</v>
      </c>
      <c r="P29606" s="94">
        <v>604</v>
      </c>
      <c r="Q29606" s="94">
        <v>604</v>
      </c>
      <c r="S29606" s="94">
        <v>604</v>
      </c>
      <c r="AK29606" s="94">
        <v>604</v>
      </c>
      <c r="AS29606" s="94">
        <v>604</v>
      </c>
    </row>
    <row r="29607" spans="1:45">
      <c r="A29607" s="85" t="s">
        <v>146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81</v>
      </c>
      <c r="G29607" s="89" t="s">
        <v>382</v>
      </c>
      <c r="J29607" s="94">
        <v>601</v>
      </c>
      <c r="K29607" s="94">
        <v>601</v>
      </c>
      <c r="P29607" s="94">
        <v>601</v>
      </c>
      <c r="Q29607" s="94">
        <v>601</v>
      </c>
      <c r="S29607" s="94">
        <v>601</v>
      </c>
      <c r="AK29607" s="94">
        <v>601</v>
      </c>
      <c r="AS29607" s="94">
        <v>601</v>
      </c>
    </row>
    <row r="29608" spans="1:45">
      <c r="A29608" s="85" t="s">
        <v>146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81</v>
      </c>
      <c r="G29608" s="89" t="s">
        <v>382</v>
      </c>
      <c r="J29608" s="94">
        <v>598</v>
      </c>
      <c r="K29608" s="94">
        <v>598</v>
      </c>
      <c r="P29608" s="94">
        <v>598</v>
      </c>
      <c r="Q29608" s="94">
        <v>598</v>
      </c>
      <c r="S29608" s="94">
        <v>598</v>
      </c>
      <c r="AK29608" s="94">
        <v>598</v>
      </c>
      <c r="AS29608" s="94">
        <v>598</v>
      </c>
    </row>
    <row r="29609" spans="1:45">
      <c r="A29609" s="85" t="s">
        <v>146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81</v>
      </c>
      <c r="G29609" s="89" t="s">
        <v>382</v>
      </c>
      <c r="J29609" s="94">
        <v>600</v>
      </c>
      <c r="K29609" s="94">
        <v>600</v>
      </c>
      <c r="P29609" s="94">
        <v>600</v>
      </c>
      <c r="Q29609" s="94">
        <v>600</v>
      </c>
      <c r="S29609" s="94">
        <v>600</v>
      </c>
      <c r="AK29609" s="94">
        <v>600</v>
      </c>
      <c r="AS29609" s="94">
        <v>600</v>
      </c>
    </row>
    <row r="29610" spans="1:45">
      <c r="A29610" s="85" t="s">
        <v>146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81</v>
      </c>
      <c r="G29610" s="89" t="s">
        <v>382</v>
      </c>
      <c r="J29610" s="94">
        <v>599</v>
      </c>
      <c r="K29610" s="94">
        <v>599</v>
      </c>
      <c r="P29610" s="94">
        <v>599</v>
      </c>
      <c r="Q29610" s="94">
        <v>599</v>
      </c>
      <c r="S29610" s="94">
        <v>599</v>
      </c>
      <c r="AK29610" s="94">
        <v>599</v>
      </c>
      <c r="AS29610" s="94">
        <v>599</v>
      </c>
    </row>
    <row r="29611" spans="1:45">
      <c r="A29611" s="85" t="s">
        <v>146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81</v>
      </c>
      <c r="G29611" s="89" t="s">
        <v>382</v>
      </c>
      <c r="J29611" s="94">
        <v>595</v>
      </c>
      <c r="K29611" s="94">
        <v>595</v>
      </c>
      <c r="P29611" s="94">
        <v>595</v>
      </c>
      <c r="Q29611" s="94">
        <v>595</v>
      </c>
      <c r="S29611" s="94">
        <v>595</v>
      </c>
      <c r="AK29611" s="94">
        <v>595</v>
      </c>
      <c r="AS29611" s="94">
        <v>595</v>
      </c>
    </row>
    <row r="29612" spans="1:45">
      <c r="A29612" s="85" t="s">
        <v>146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81</v>
      </c>
      <c r="G29612" s="89" t="s">
        <v>382</v>
      </c>
      <c r="J29612" s="94">
        <v>594</v>
      </c>
      <c r="K29612" s="94">
        <v>594</v>
      </c>
      <c r="P29612" s="94">
        <v>594</v>
      </c>
      <c r="Q29612" s="94">
        <v>594</v>
      </c>
      <c r="S29612" s="94">
        <v>594</v>
      </c>
      <c r="AK29612" s="94">
        <v>594</v>
      </c>
      <c r="AS29612" s="94">
        <v>594</v>
      </c>
    </row>
    <row r="29613" spans="1:45">
      <c r="A29613" s="85" t="s">
        <v>146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81</v>
      </c>
      <c r="G29613" s="89" t="s">
        <v>382</v>
      </c>
      <c r="J29613" s="94">
        <v>600</v>
      </c>
      <c r="K29613" s="94">
        <v>600</v>
      </c>
      <c r="P29613" s="94">
        <v>600</v>
      </c>
      <c r="Q29613" s="94">
        <v>600</v>
      </c>
      <c r="S29613" s="94">
        <v>600</v>
      </c>
      <c r="AK29613" s="94">
        <v>600</v>
      </c>
      <c r="AS29613" s="94">
        <v>600</v>
      </c>
    </row>
    <row r="29614" spans="1:45">
      <c r="A29614" s="85" t="s">
        <v>146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81</v>
      </c>
      <c r="G29614" s="89" t="s">
        <v>382</v>
      </c>
      <c r="J29614" s="94">
        <v>599</v>
      </c>
      <c r="K29614" s="94">
        <v>599</v>
      </c>
      <c r="P29614" s="94">
        <v>599</v>
      </c>
      <c r="Q29614" s="94">
        <v>599</v>
      </c>
      <c r="S29614" s="94">
        <v>599</v>
      </c>
      <c r="AK29614" s="94">
        <v>599</v>
      </c>
      <c r="AS29614" s="94">
        <v>599</v>
      </c>
    </row>
    <row r="29615" spans="1:45">
      <c r="A29615" s="85" t="s">
        <v>146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81</v>
      </c>
      <c r="G29615" s="89" t="s">
        <v>382</v>
      </c>
      <c r="J29615" s="94">
        <v>591</v>
      </c>
      <c r="K29615" s="94">
        <v>591</v>
      </c>
      <c r="P29615" s="94">
        <v>591</v>
      </c>
      <c r="Q29615" s="94">
        <v>591</v>
      </c>
      <c r="S29615" s="94">
        <v>591</v>
      </c>
      <c r="AK29615" s="94">
        <v>591</v>
      </c>
      <c r="AS29615" s="94">
        <v>591</v>
      </c>
    </row>
    <row r="29616" spans="1:45">
      <c r="A29616" s="85" t="s">
        <v>146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81</v>
      </c>
      <c r="G29616" s="89" t="s">
        <v>382</v>
      </c>
      <c r="J29616" s="94">
        <v>597</v>
      </c>
      <c r="K29616" s="94">
        <v>597</v>
      </c>
      <c r="P29616" s="94">
        <v>597</v>
      </c>
      <c r="Q29616" s="94">
        <v>597</v>
      </c>
      <c r="S29616" s="94">
        <v>597</v>
      </c>
      <c r="AK29616" s="94">
        <v>597</v>
      </c>
      <c r="AS29616" s="94">
        <v>597</v>
      </c>
    </row>
    <row r="29617" spans="1:45">
      <c r="A29617" s="85" t="s">
        <v>146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81</v>
      </c>
      <c r="G29617" s="89" t="s">
        <v>382</v>
      </c>
      <c r="J29617" s="94">
        <v>590</v>
      </c>
      <c r="K29617" s="94">
        <v>590</v>
      </c>
      <c r="P29617" s="94">
        <v>590</v>
      </c>
      <c r="Q29617" s="94">
        <v>590</v>
      </c>
      <c r="S29617" s="94">
        <v>590</v>
      </c>
      <c r="AK29617" s="94">
        <v>590</v>
      </c>
      <c r="AS29617" s="94">
        <v>590</v>
      </c>
    </row>
    <row r="29618" spans="1:45">
      <c r="A29618" s="85" t="s">
        <v>146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81</v>
      </c>
      <c r="G29618" s="89" t="s">
        <v>382</v>
      </c>
      <c r="J29618" s="94">
        <v>541</v>
      </c>
      <c r="K29618" s="94">
        <v>541</v>
      </c>
      <c r="P29618" s="94">
        <v>541</v>
      </c>
      <c r="Q29618" s="94">
        <v>541</v>
      </c>
      <c r="S29618" s="94">
        <v>541</v>
      </c>
      <c r="AK29618" s="94">
        <v>541</v>
      </c>
      <c r="AS29618" s="94">
        <v>541</v>
      </c>
    </row>
    <row r="29619" spans="1:45">
      <c r="A29619" s="85" t="s">
        <v>146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81</v>
      </c>
      <c r="G29619" s="89" t="s">
        <v>382</v>
      </c>
      <c r="J29619" s="94">
        <v>536</v>
      </c>
      <c r="K29619" s="94">
        <v>536</v>
      </c>
      <c r="P29619" s="94">
        <v>536</v>
      </c>
      <c r="Q29619" s="94">
        <v>536</v>
      </c>
      <c r="S29619" s="94">
        <v>536</v>
      </c>
      <c r="AK29619" s="94">
        <v>536</v>
      </c>
      <c r="AS29619" s="94">
        <v>536</v>
      </c>
    </row>
    <row r="29620" spans="1:45">
      <c r="A29620" s="85" t="s">
        <v>146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81</v>
      </c>
      <c r="G29620" s="89" t="s">
        <v>382</v>
      </c>
      <c r="J29620" s="94">
        <v>535</v>
      </c>
      <c r="K29620" s="94">
        <v>535</v>
      </c>
      <c r="P29620" s="94">
        <v>535</v>
      </c>
      <c r="Q29620" s="94">
        <v>535</v>
      </c>
      <c r="S29620" s="94">
        <v>535</v>
      </c>
      <c r="AK29620" s="94">
        <v>535</v>
      </c>
      <c r="AS29620" s="94">
        <v>535</v>
      </c>
    </row>
    <row r="29621" spans="1:45">
      <c r="A29621" s="85" t="s">
        <v>146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81</v>
      </c>
      <c r="G29621" s="89" t="s">
        <v>382</v>
      </c>
      <c r="J29621" s="94">
        <v>536</v>
      </c>
      <c r="K29621" s="94">
        <v>536</v>
      </c>
      <c r="P29621" s="94">
        <v>536</v>
      </c>
      <c r="Q29621" s="94">
        <v>536</v>
      </c>
      <c r="S29621" s="94">
        <v>536</v>
      </c>
      <c r="AK29621" s="94">
        <v>536</v>
      </c>
      <c r="AS29621" s="94">
        <v>536</v>
      </c>
    </row>
    <row r="29622" spans="1:45">
      <c r="A29622" s="85" t="s">
        <v>146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81</v>
      </c>
      <c r="G29622" s="89" t="s">
        <v>382</v>
      </c>
      <c r="J29622" s="94">
        <v>535</v>
      </c>
      <c r="K29622" s="94">
        <v>535</v>
      </c>
      <c r="P29622" s="94">
        <v>535</v>
      </c>
      <c r="Q29622" s="94">
        <v>535</v>
      </c>
      <c r="S29622" s="94">
        <v>535</v>
      </c>
      <c r="AK29622" s="94">
        <v>535</v>
      </c>
      <c r="AS29622" s="94">
        <v>535</v>
      </c>
    </row>
    <row r="29623" spans="1:45">
      <c r="A29623" s="85" t="s">
        <v>146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81</v>
      </c>
      <c r="G29623" s="89" t="s">
        <v>382</v>
      </c>
      <c r="J29623" s="94">
        <v>547</v>
      </c>
      <c r="K29623" s="94">
        <v>547</v>
      </c>
      <c r="P29623" s="94">
        <v>547</v>
      </c>
      <c r="Q29623" s="94">
        <v>547</v>
      </c>
      <c r="S29623" s="94">
        <v>547</v>
      </c>
      <c r="AK29623" s="94">
        <v>547</v>
      </c>
      <c r="AS29623" s="94">
        <v>547</v>
      </c>
    </row>
    <row r="29624" spans="1:45">
      <c r="A29624" s="85" t="s">
        <v>146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81</v>
      </c>
      <c r="G29624" s="89" t="s">
        <v>382</v>
      </c>
      <c r="J29624" s="94">
        <v>551</v>
      </c>
      <c r="K29624" s="94">
        <v>551</v>
      </c>
      <c r="P29624" s="94">
        <v>551</v>
      </c>
      <c r="Q29624" s="94">
        <v>551</v>
      </c>
      <c r="S29624" s="94">
        <v>551</v>
      </c>
      <c r="AK29624" s="94">
        <v>551</v>
      </c>
      <c r="AS29624" s="94">
        <v>551</v>
      </c>
    </row>
    <row r="29625" spans="1:45">
      <c r="A29625" s="85" t="s">
        <v>146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81</v>
      </c>
      <c r="G29625" s="89" t="s">
        <v>382</v>
      </c>
      <c r="J29625" s="94">
        <v>508</v>
      </c>
      <c r="K29625" s="94">
        <v>508</v>
      </c>
      <c r="P29625" s="94">
        <v>508</v>
      </c>
      <c r="Q29625" s="94">
        <v>508</v>
      </c>
      <c r="S29625" s="94">
        <v>508</v>
      </c>
      <c r="AK29625" s="94">
        <v>508</v>
      </c>
      <c r="AS29625" s="94">
        <v>508</v>
      </c>
    </row>
    <row r="29626" spans="1:45">
      <c r="A29626" s="85" t="s">
        <v>146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81</v>
      </c>
      <c r="G29626" s="89" t="s">
        <v>382</v>
      </c>
      <c r="J29626" s="94">
        <v>540</v>
      </c>
      <c r="K29626" s="94">
        <v>540</v>
      </c>
      <c r="P29626" s="94">
        <v>540</v>
      </c>
      <c r="Q29626" s="94">
        <v>540</v>
      </c>
      <c r="S29626" s="94">
        <v>540</v>
      </c>
      <c r="AK29626" s="94">
        <v>540</v>
      </c>
      <c r="AS29626" s="94">
        <v>540</v>
      </c>
    </row>
    <row r="29627" spans="1:45">
      <c r="A29627" s="85" t="s">
        <v>146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81</v>
      </c>
      <c r="G29627" s="89" t="s">
        <v>382</v>
      </c>
      <c r="J29627" s="94">
        <v>542</v>
      </c>
      <c r="K29627" s="94">
        <v>542</v>
      </c>
      <c r="P29627" s="94">
        <v>542</v>
      </c>
      <c r="Q29627" s="94">
        <v>542</v>
      </c>
      <c r="S29627" s="94">
        <v>542</v>
      </c>
      <c r="AK29627" s="94">
        <v>542</v>
      </c>
      <c r="AS29627" s="94">
        <v>542</v>
      </c>
    </row>
    <row r="29628" spans="1:45">
      <c r="A29628" s="85" t="s">
        <v>146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81</v>
      </c>
      <c r="G29628" s="89" t="s">
        <v>382</v>
      </c>
      <c r="J29628" s="94">
        <v>534</v>
      </c>
      <c r="K29628" s="94">
        <v>534</v>
      </c>
      <c r="P29628" s="94">
        <v>534</v>
      </c>
      <c r="Q29628" s="94">
        <v>534</v>
      </c>
      <c r="S29628" s="94">
        <v>534</v>
      </c>
      <c r="AK29628" s="94">
        <v>534</v>
      </c>
      <c r="AS29628" s="94">
        <v>534</v>
      </c>
    </row>
    <row r="29629" spans="1:45">
      <c r="A29629" s="85" t="s">
        <v>146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81</v>
      </c>
      <c r="G29629" s="89" t="s">
        <v>382</v>
      </c>
      <c r="J29629" s="94">
        <v>533</v>
      </c>
      <c r="K29629" s="94">
        <v>533</v>
      </c>
      <c r="P29629" s="94">
        <v>533</v>
      </c>
      <c r="Q29629" s="94">
        <v>533</v>
      </c>
      <c r="S29629" s="94">
        <v>533</v>
      </c>
      <c r="AK29629" s="94">
        <v>533</v>
      </c>
      <c r="AS29629" s="94">
        <v>533</v>
      </c>
    </row>
    <row r="29630" spans="1:45">
      <c r="A29630" s="85" t="s">
        <v>146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81</v>
      </c>
      <c r="G29630" s="89" t="s">
        <v>382</v>
      </c>
      <c r="J29630" s="94">
        <v>532</v>
      </c>
      <c r="K29630" s="94">
        <v>532</v>
      </c>
      <c r="P29630" s="94">
        <v>532</v>
      </c>
      <c r="Q29630" s="94">
        <v>532</v>
      </c>
      <c r="S29630" s="94">
        <v>532</v>
      </c>
      <c r="AK29630" s="94">
        <v>532</v>
      </c>
      <c r="AS29630" s="94">
        <v>532</v>
      </c>
    </row>
    <row r="29631" spans="1:45">
      <c r="A29631" s="85" t="s">
        <v>146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81</v>
      </c>
      <c r="G29631" s="89" t="s">
        <v>382</v>
      </c>
      <c r="J29631" s="94">
        <v>542</v>
      </c>
      <c r="K29631" s="94">
        <v>542</v>
      </c>
      <c r="P29631" s="94">
        <v>542</v>
      </c>
      <c r="Q29631" s="94">
        <v>542</v>
      </c>
      <c r="S29631" s="94">
        <v>542</v>
      </c>
      <c r="AK29631" s="94">
        <v>542</v>
      </c>
      <c r="AS29631" s="94">
        <v>542</v>
      </c>
    </row>
    <row r="29632" spans="1:45">
      <c r="A29632" s="85" t="s">
        <v>146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81</v>
      </c>
      <c r="G29632" s="89" t="s">
        <v>382</v>
      </c>
      <c r="J29632" s="94">
        <v>541</v>
      </c>
      <c r="K29632" s="94">
        <v>541</v>
      </c>
      <c r="P29632" s="94">
        <v>541</v>
      </c>
      <c r="Q29632" s="94">
        <v>541</v>
      </c>
      <c r="S29632" s="94">
        <v>541</v>
      </c>
      <c r="AK29632" s="94">
        <v>541</v>
      </c>
      <c r="AS29632" s="94">
        <v>541</v>
      </c>
    </row>
    <row r="29633" spans="1:45">
      <c r="A29633" s="85" t="s">
        <v>146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81</v>
      </c>
      <c r="G29633" s="89" t="s">
        <v>382</v>
      </c>
      <c r="J29633" s="94">
        <v>524</v>
      </c>
      <c r="K29633" s="94">
        <v>524</v>
      </c>
      <c r="P29633" s="94">
        <v>524</v>
      </c>
      <c r="Q29633" s="94">
        <v>524</v>
      </c>
      <c r="S29633" s="94">
        <v>524</v>
      </c>
      <c r="AK29633" s="94">
        <v>524</v>
      </c>
      <c r="AS29633" s="94">
        <v>524</v>
      </c>
    </row>
    <row r="29634" spans="1:45">
      <c r="A29634" s="85" t="s">
        <v>146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81</v>
      </c>
      <c r="G29634" s="89" t="s">
        <v>382</v>
      </c>
      <c r="J29634" s="94">
        <v>542</v>
      </c>
      <c r="K29634" s="94">
        <v>542</v>
      </c>
      <c r="P29634" s="94">
        <v>542</v>
      </c>
      <c r="Q29634" s="94">
        <v>542</v>
      </c>
      <c r="S29634" s="94">
        <v>542</v>
      </c>
      <c r="AK29634" s="94">
        <v>542</v>
      </c>
      <c r="AS29634" s="94">
        <v>542</v>
      </c>
    </row>
    <row r="29635" spans="1:45">
      <c r="A29635" s="85" t="s">
        <v>146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81</v>
      </c>
      <c r="G29635" s="89" t="s">
        <v>382</v>
      </c>
      <c r="J29635" s="94">
        <v>542</v>
      </c>
      <c r="K29635" s="94">
        <v>542</v>
      </c>
      <c r="P29635" s="94">
        <v>542</v>
      </c>
      <c r="Q29635" s="94">
        <v>542</v>
      </c>
      <c r="S29635" s="94">
        <v>542</v>
      </c>
      <c r="AK29635" s="94">
        <v>542</v>
      </c>
      <c r="AS29635" s="94">
        <v>542</v>
      </c>
    </row>
    <row r="29636" spans="1:45">
      <c r="A29636" s="85" t="s">
        <v>146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81</v>
      </c>
      <c r="G29636" s="89" t="s">
        <v>382</v>
      </c>
      <c r="J29636" s="94">
        <v>542</v>
      </c>
      <c r="K29636" s="94">
        <v>542</v>
      </c>
      <c r="P29636" s="94">
        <v>542</v>
      </c>
      <c r="Q29636" s="94">
        <v>542</v>
      </c>
      <c r="S29636" s="94">
        <v>542</v>
      </c>
      <c r="AK29636" s="94">
        <v>542</v>
      </c>
      <c r="AS29636" s="94">
        <v>542</v>
      </c>
    </row>
    <row r="29637" spans="1:45">
      <c r="A29637" s="85" t="s">
        <v>146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81</v>
      </c>
      <c r="G29637" s="89" t="s">
        <v>382</v>
      </c>
      <c r="J29637" s="94">
        <v>565</v>
      </c>
      <c r="K29637" s="94">
        <v>565</v>
      </c>
      <c r="P29637" s="94">
        <v>565</v>
      </c>
      <c r="Q29637" s="94">
        <v>565</v>
      </c>
      <c r="S29637" s="94">
        <v>565</v>
      </c>
      <c r="AK29637" s="94">
        <v>565</v>
      </c>
      <c r="AS29637" s="94">
        <v>565</v>
      </c>
    </row>
    <row r="29638" spans="1:45">
      <c r="A29638" s="85" t="s">
        <v>146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81</v>
      </c>
      <c r="G29638" s="89" t="s">
        <v>382</v>
      </c>
      <c r="J29638" s="94">
        <v>548</v>
      </c>
      <c r="K29638" s="94">
        <v>548</v>
      </c>
      <c r="P29638" s="94">
        <v>548</v>
      </c>
      <c r="Q29638" s="94">
        <v>548</v>
      </c>
      <c r="S29638" s="94">
        <v>548</v>
      </c>
      <c r="AK29638" s="94">
        <v>548</v>
      </c>
      <c r="AS29638" s="94">
        <v>548</v>
      </c>
    </row>
    <row r="29639" spans="1:45">
      <c r="A29639" s="85" t="s">
        <v>146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81</v>
      </c>
      <c r="G29639" s="89" t="s">
        <v>382</v>
      </c>
      <c r="J29639" s="94">
        <v>549</v>
      </c>
      <c r="K29639" s="94">
        <v>549</v>
      </c>
      <c r="P29639" s="94">
        <v>549</v>
      </c>
      <c r="Q29639" s="94">
        <v>549</v>
      </c>
      <c r="S29639" s="94">
        <v>549</v>
      </c>
      <c r="AK29639" s="94">
        <v>549</v>
      </c>
      <c r="AS29639" s="94">
        <v>549</v>
      </c>
    </row>
    <row r="29640" spans="1:45">
      <c r="A29640" s="85" t="s">
        <v>146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81</v>
      </c>
      <c r="G29640" s="89" t="s">
        <v>382</v>
      </c>
      <c r="J29640" s="94">
        <v>550</v>
      </c>
      <c r="K29640" s="94">
        <v>550</v>
      </c>
      <c r="P29640" s="94">
        <v>550</v>
      </c>
      <c r="Q29640" s="94">
        <v>550</v>
      </c>
      <c r="S29640" s="94">
        <v>550</v>
      </c>
      <c r="AK29640" s="94">
        <v>550</v>
      </c>
      <c r="AS29640" s="94">
        <v>550</v>
      </c>
    </row>
    <row r="29641" spans="1:45">
      <c r="A29641" s="85" t="s">
        <v>146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81</v>
      </c>
      <c r="G29641" s="89" t="s">
        <v>382</v>
      </c>
      <c r="J29641" s="94">
        <v>586</v>
      </c>
      <c r="K29641" s="94">
        <v>586</v>
      </c>
      <c r="P29641" s="94">
        <v>586</v>
      </c>
      <c r="Q29641" s="94">
        <v>586</v>
      </c>
      <c r="S29641" s="94">
        <v>586</v>
      </c>
      <c r="AK29641" s="94">
        <v>586</v>
      </c>
      <c r="AS29641" s="94">
        <v>586</v>
      </c>
    </row>
    <row r="29642" spans="1:45">
      <c r="A29642" s="85" t="s">
        <v>146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81</v>
      </c>
      <c r="G29642" s="89" t="s">
        <v>382</v>
      </c>
      <c r="J29642" s="94">
        <v>588</v>
      </c>
      <c r="K29642" s="94">
        <v>588</v>
      </c>
      <c r="P29642" s="94">
        <v>588</v>
      </c>
      <c r="Q29642" s="94">
        <v>588</v>
      </c>
      <c r="S29642" s="94">
        <v>588</v>
      </c>
      <c r="AK29642" s="94">
        <v>588</v>
      </c>
      <c r="AS29642" s="94">
        <v>588</v>
      </c>
    </row>
    <row r="29643" spans="1:45">
      <c r="A29643" s="85" t="s">
        <v>146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81</v>
      </c>
      <c r="G29643" s="89" t="s">
        <v>382</v>
      </c>
      <c r="J29643" s="94">
        <v>599</v>
      </c>
      <c r="K29643" s="94">
        <v>599</v>
      </c>
      <c r="P29643" s="94">
        <v>599</v>
      </c>
      <c r="Q29643" s="94">
        <v>599</v>
      </c>
      <c r="S29643" s="94">
        <v>599</v>
      </c>
      <c r="AK29643" s="94">
        <v>599</v>
      </c>
      <c r="AS29643" s="94">
        <v>599</v>
      </c>
    </row>
    <row r="29644" spans="1:45">
      <c r="A29644" s="85" t="s">
        <v>146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81</v>
      </c>
      <c r="G29644" s="89" t="s">
        <v>382</v>
      </c>
      <c r="J29644" s="94">
        <v>586</v>
      </c>
      <c r="K29644" s="94">
        <v>586</v>
      </c>
      <c r="P29644" s="94">
        <v>586</v>
      </c>
      <c r="Q29644" s="94">
        <v>586</v>
      </c>
      <c r="S29644" s="94">
        <v>586</v>
      </c>
      <c r="AK29644" s="94">
        <v>586</v>
      </c>
      <c r="AS29644" s="94">
        <v>586</v>
      </c>
    </row>
    <row r="29645" spans="1:45">
      <c r="A29645" s="85" t="s">
        <v>146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81</v>
      </c>
      <c r="G29645" s="89" t="s">
        <v>382</v>
      </c>
      <c r="J29645" s="94">
        <v>585</v>
      </c>
      <c r="K29645" s="94">
        <v>585</v>
      </c>
      <c r="P29645" s="94">
        <v>585</v>
      </c>
      <c r="Q29645" s="94">
        <v>585</v>
      </c>
      <c r="S29645" s="94">
        <v>585</v>
      </c>
      <c r="AK29645" s="94">
        <v>585</v>
      </c>
      <c r="AS29645" s="94">
        <v>585</v>
      </c>
    </row>
    <row r="29646" spans="1:45">
      <c r="A29646" s="85" t="s">
        <v>146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81</v>
      </c>
      <c r="G29646" s="89" t="s">
        <v>382</v>
      </c>
      <c r="J29646" s="94">
        <v>585</v>
      </c>
      <c r="K29646" s="94">
        <v>585</v>
      </c>
      <c r="P29646" s="94">
        <v>585</v>
      </c>
      <c r="Q29646" s="94">
        <v>585</v>
      </c>
      <c r="S29646" s="94">
        <v>585</v>
      </c>
      <c r="AK29646" s="94">
        <v>585</v>
      </c>
      <c r="AS29646" s="94">
        <v>585</v>
      </c>
    </row>
    <row r="29647" spans="1:45">
      <c r="A29647" s="85" t="s">
        <v>146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81</v>
      </c>
      <c r="G29647" s="89" t="s">
        <v>382</v>
      </c>
      <c r="J29647" s="94">
        <v>586</v>
      </c>
      <c r="K29647" s="94">
        <v>586</v>
      </c>
      <c r="P29647" s="94">
        <v>586</v>
      </c>
      <c r="Q29647" s="94">
        <v>586</v>
      </c>
      <c r="S29647" s="94">
        <v>586</v>
      </c>
      <c r="AK29647" s="94">
        <v>586</v>
      </c>
      <c r="AS29647" s="94">
        <v>586</v>
      </c>
    </row>
    <row r="29648" spans="1:45">
      <c r="A29648" s="85" t="s">
        <v>146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81</v>
      </c>
      <c r="G29648" s="89" t="s">
        <v>382</v>
      </c>
      <c r="J29648" s="94">
        <v>606</v>
      </c>
      <c r="K29648" s="94">
        <v>606</v>
      </c>
      <c r="P29648" s="94">
        <v>606</v>
      </c>
      <c r="Q29648" s="94">
        <v>606</v>
      </c>
      <c r="S29648" s="94">
        <v>606</v>
      </c>
      <c r="AK29648" s="94">
        <v>606</v>
      </c>
      <c r="AS29648" s="94">
        <v>606</v>
      </c>
    </row>
    <row r="29649" spans="1:45">
      <c r="A29649" s="85" t="s">
        <v>146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81</v>
      </c>
      <c r="G29649" s="89" t="s">
        <v>382</v>
      </c>
      <c r="J29649" s="94">
        <v>546</v>
      </c>
      <c r="K29649" s="94">
        <v>546</v>
      </c>
      <c r="P29649" s="94">
        <v>546</v>
      </c>
      <c r="Q29649" s="94">
        <v>546</v>
      </c>
      <c r="S29649" s="94">
        <v>546</v>
      </c>
      <c r="AK29649" s="94">
        <v>546</v>
      </c>
      <c r="AS29649" s="94">
        <v>546</v>
      </c>
    </row>
    <row r="29650" spans="1:45">
      <c r="A29650" s="85" t="s">
        <v>146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81</v>
      </c>
      <c r="G29650" s="89" t="s">
        <v>382</v>
      </c>
      <c r="J29650" s="94">
        <v>542</v>
      </c>
      <c r="K29650" s="94">
        <v>542</v>
      </c>
      <c r="P29650" s="94">
        <v>542</v>
      </c>
      <c r="Q29650" s="94">
        <v>542</v>
      </c>
      <c r="S29650" s="94">
        <v>542</v>
      </c>
      <c r="AK29650" s="94">
        <v>542</v>
      </c>
      <c r="AS29650" s="94">
        <v>542</v>
      </c>
    </row>
    <row r="29651" spans="1:45">
      <c r="A29651" s="85" t="s">
        <v>146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81</v>
      </c>
      <c r="G29651" s="89" t="s">
        <v>382</v>
      </c>
      <c r="J29651" s="94">
        <v>542</v>
      </c>
      <c r="K29651" s="94">
        <v>542</v>
      </c>
      <c r="P29651" s="94">
        <v>542</v>
      </c>
      <c r="Q29651" s="94">
        <v>542</v>
      </c>
      <c r="S29651" s="94">
        <v>542</v>
      </c>
      <c r="AK29651" s="94">
        <v>542</v>
      </c>
      <c r="AS29651" s="94">
        <v>542</v>
      </c>
    </row>
    <row r="29652" spans="1:45">
      <c r="A29652" s="85" t="s">
        <v>146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81</v>
      </c>
      <c r="G29652" s="89" t="s">
        <v>382</v>
      </c>
      <c r="J29652" s="94">
        <v>542</v>
      </c>
      <c r="K29652" s="94">
        <v>542</v>
      </c>
      <c r="P29652" s="94">
        <v>542</v>
      </c>
      <c r="Q29652" s="94">
        <v>542</v>
      </c>
      <c r="S29652" s="94">
        <v>542</v>
      </c>
      <c r="AK29652" s="94">
        <v>542</v>
      </c>
      <c r="AS29652" s="94">
        <v>542</v>
      </c>
    </row>
    <row r="29653" spans="1:45">
      <c r="A29653" s="85" t="s">
        <v>146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81</v>
      </c>
      <c r="G29653" s="89" t="s">
        <v>382</v>
      </c>
      <c r="J29653" s="94">
        <v>543</v>
      </c>
      <c r="K29653" s="94">
        <v>543</v>
      </c>
      <c r="P29653" s="94">
        <v>543</v>
      </c>
      <c r="Q29653" s="94">
        <v>543</v>
      </c>
      <c r="S29653" s="94">
        <v>543</v>
      </c>
      <c r="AK29653" s="94">
        <v>543</v>
      </c>
      <c r="AS29653" s="94">
        <v>543</v>
      </c>
    </row>
    <row r="29654" spans="1:45">
      <c r="A29654" s="85" t="s">
        <v>146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81</v>
      </c>
      <c r="G29654" s="89" t="s">
        <v>382</v>
      </c>
      <c r="J29654" s="94">
        <v>543</v>
      </c>
      <c r="K29654" s="94">
        <v>543</v>
      </c>
      <c r="P29654" s="94">
        <v>543</v>
      </c>
      <c r="Q29654" s="94">
        <v>543</v>
      </c>
      <c r="S29654" s="94">
        <v>543</v>
      </c>
      <c r="AK29654" s="94">
        <v>543</v>
      </c>
      <c r="AS29654" s="94">
        <v>543</v>
      </c>
    </row>
    <row r="29655" spans="1:45">
      <c r="A29655" s="85" t="s">
        <v>146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81</v>
      </c>
      <c r="G29655" s="89" t="s">
        <v>382</v>
      </c>
      <c r="J29655" s="94">
        <v>543</v>
      </c>
      <c r="K29655" s="94">
        <v>543</v>
      </c>
      <c r="P29655" s="94">
        <v>543</v>
      </c>
      <c r="Q29655" s="94">
        <v>543</v>
      </c>
      <c r="S29655" s="94">
        <v>543</v>
      </c>
      <c r="AK29655" s="94">
        <v>543</v>
      </c>
      <c r="AS29655" s="94">
        <v>543</v>
      </c>
    </row>
    <row r="29656" spans="1:45">
      <c r="A29656" s="85" t="s">
        <v>146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81</v>
      </c>
      <c r="G29656" s="89" t="s">
        <v>382</v>
      </c>
      <c r="J29656" s="94">
        <v>543</v>
      </c>
      <c r="K29656" s="94">
        <v>543</v>
      </c>
      <c r="P29656" s="94">
        <v>543</v>
      </c>
      <c r="Q29656" s="94">
        <v>543</v>
      </c>
      <c r="S29656" s="94">
        <v>543</v>
      </c>
      <c r="AK29656" s="94">
        <v>543</v>
      </c>
      <c r="AS29656" s="94">
        <v>543</v>
      </c>
    </row>
    <row r="29657" spans="1:45">
      <c r="A29657" s="85" t="s">
        <v>146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81</v>
      </c>
      <c r="G29657" s="89" t="s">
        <v>382</v>
      </c>
      <c r="J29657" s="94">
        <v>544</v>
      </c>
      <c r="K29657" s="94">
        <v>544</v>
      </c>
      <c r="P29657" s="94">
        <v>544</v>
      </c>
      <c r="Q29657" s="94">
        <v>544</v>
      </c>
      <c r="S29657" s="94">
        <v>544</v>
      </c>
      <c r="AK29657" s="94">
        <v>544</v>
      </c>
      <c r="AS29657" s="94">
        <v>544</v>
      </c>
    </row>
    <row r="29658" spans="1:45">
      <c r="A29658" s="85" t="s">
        <v>146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81</v>
      </c>
      <c r="G29658" s="89" t="s">
        <v>382</v>
      </c>
      <c r="J29658" s="94">
        <v>544</v>
      </c>
      <c r="K29658" s="94">
        <v>544</v>
      </c>
      <c r="P29658" s="94">
        <v>544</v>
      </c>
      <c r="Q29658" s="94">
        <v>544</v>
      </c>
      <c r="S29658" s="94">
        <v>544</v>
      </c>
      <c r="AK29658" s="94">
        <v>544</v>
      </c>
      <c r="AS29658" s="94">
        <v>544</v>
      </c>
    </row>
    <row r="29659" spans="1:45">
      <c r="A29659" s="85" t="s">
        <v>146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81</v>
      </c>
      <c r="G29659" s="89" t="s">
        <v>382</v>
      </c>
      <c r="J29659" s="94">
        <v>542</v>
      </c>
      <c r="K29659" s="94">
        <v>542</v>
      </c>
      <c r="P29659" s="94">
        <v>542</v>
      </c>
      <c r="Q29659" s="94">
        <v>542</v>
      </c>
      <c r="S29659" s="94">
        <v>542</v>
      </c>
      <c r="AK29659" s="94">
        <v>542</v>
      </c>
      <c r="AS29659" s="94">
        <v>542</v>
      </c>
    </row>
    <row r="29660" spans="1:45">
      <c r="A29660" s="85" t="s">
        <v>146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81</v>
      </c>
      <c r="G29660" s="89" t="s">
        <v>382</v>
      </c>
      <c r="J29660" s="94">
        <v>543</v>
      </c>
      <c r="K29660" s="94">
        <v>543</v>
      </c>
      <c r="P29660" s="94">
        <v>543</v>
      </c>
      <c r="Q29660" s="94">
        <v>543</v>
      </c>
      <c r="S29660" s="94">
        <v>543</v>
      </c>
      <c r="AK29660" s="94">
        <v>543</v>
      </c>
      <c r="AS29660" s="94">
        <v>543</v>
      </c>
    </row>
    <row r="29661" spans="1:45">
      <c r="A29661" s="85" t="s">
        <v>146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81</v>
      </c>
      <c r="G29661" s="89" t="s">
        <v>382</v>
      </c>
      <c r="J29661" s="94">
        <v>542</v>
      </c>
      <c r="K29661" s="94">
        <v>542</v>
      </c>
      <c r="P29661" s="94">
        <v>542</v>
      </c>
      <c r="Q29661" s="94">
        <v>542</v>
      </c>
      <c r="S29661" s="94">
        <v>542</v>
      </c>
      <c r="AK29661" s="94">
        <v>542</v>
      </c>
      <c r="AS29661" s="94">
        <v>542</v>
      </c>
    </row>
    <row r="29662" spans="1:45">
      <c r="A29662" s="85" t="s">
        <v>146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81</v>
      </c>
      <c r="G29662" s="89" t="s">
        <v>382</v>
      </c>
      <c r="J29662" s="94">
        <v>544</v>
      </c>
      <c r="K29662" s="94">
        <v>544</v>
      </c>
      <c r="P29662" s="94">
        <v>544</v>
      </c>
      <c r="Q29662" s="94">
        <v>544</v>
      </c>
      <c r="S29662" s="94">
        <v>544</v>
      </c>
      <c r="AK29662" s="94">
        <v>544</v>
      </c>
      <c r="AS29662" s="94">
        <v>544</v>
      </c>
    </row>
    <row r="29663" spans="1:45">
      <c r="A29663" s="85" t="s">
        <v>146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81</v>
      </c>
      <c r="G29663" s="89" t="s">
        <v>382</v>
      </c>
      <c r="J29663" s="94">
        <v>543</v>
      </c>
      <c r="K29663" s="94">
        <v>543</v>
      </c>
      <c r="P29663" s="94">
        <v>543</v>
      </c>
      <c r="Q29663" s="94">
        <v>543</v>
      </c>
      <c r="S29663" s="94">
        <v>543</v>
      </c>
      <c r="AK29663" s="94">
        <v>543</v>
      </c>
      <c r="AS29663" s="94">
        <v>543</v>
      </c>
    </row>
    <row r="29664" spans="1:45">
      <c r="A29664" s="85" t="s">
        <v>146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81</v>
      </c>
      <c r="G29664" s="89" t="s">
        <v>382</v>
      </c>
      <c r="J29664" s="94">
        <v>553</v>
      </c>
      <c r="K29664" s="94">
        <v>553</v>
      </c>
      <c r="P29664" s="94">
        <v>553</v>
      </c>
      <c r="Q29664" s="94">
        <v>553</v>
      </c>
      <c r="S29664" s="94">
        <v>553</v>
      </c>
      <c r="AK29664" s="94">
        <v>553</v>
      </c>
      <c r="AS29664" s="94">
        <v>553</v>
      </c>
    </row>
    <row r="29665" spans="1:45">
      <c r="A29665" s="85" t="s">
        <v>146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81</v>
      </c>
      <c r="G29665" s="89" t="s">
        <v>382</v>
      </c>
      <c r="J29665" s="94">
        <v>599</v>
      </c>
      <c r="K29665" s="94">
        <v>599</v>
      </c>
      <c r="P29665" s="94">
        <v>599</v>
      </c>
      <c r="Q29665" s="94">
        <v>599</v>
      </c>
      <c r="S29665" s="94">
        <v>599</v>
      </c>
      <c r="AK29665" s="94">
        <v>599</v>
      </c>
      <c r="AS29665" s="94">
        <v>599</v>
      </c>
    </row>
    <row r="29666" spans="1:45">
      <c r="A29666" s="85" t="s">
        <v>146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81</v>
      </c>
      <c r="G29666" s="89" t="s">
        <v>382</v>
      </c>
      <c r="J29666" s="94">
        <v>601</v>
      </c>
      <c r="K29666" s="94">
        <v>601</v>
      </c>
      <c r="P29666" s="94">
        <v>601</v>
      </c>
      <c r="Q29666" s="94">
        <v>601</v>
      </c>
      <c r="S29666" s="94">
        <v>601</v>
      </c>
      <c r="AK29666" s="94">
        <v>601</v>
      </c>
      <c r="AS29666" s="94">
        <v>601</v>
      </c>
    </row>
    <row r="29667" spans="1:45">
      <c r="A29667" s="85" t="s">
        <v>146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81</v>
      </c>
      <c r="G29667" s="89" t="s">
        <v>382</v>
      </c>
      <c r="J29667" s="94">
        <v>590</v>
      </c>
      <c r="K29667" s="94">
        <v>590</v>
      </c>
      <c r="P29667" s="94">
        <v>590</v>
      </c>
      <c r="Q29667" s="94">
        <v>590</v>
      </c>
      <c r="S29667" s="94">
        <v>590</v>
      </c>
      <c r="AK29667" s="94">
        <v>590</v>
      </c>
      <c r="AS29667" s="94">
        <v>590</v>
      </c>
    </row>
    <row r="29668" spans="1:45">
      <c r="A29668" s="85" t="s">
        <v>146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81</v>
      </c>
      <c r="G29668" s="89" t="s">
        <v>382</v>
      </c>
      <c r="J29668" s="94">
        <v>563</v>
      </c>
      <c r="K29668" s="94">
        <v>563</v>
      </c>
      <c r="P29668" s="94">
        <v>563</v>
      </c>
      <c r="Q29668" s="94">
        <v>563</v>
      </c>
      <c r="S29668" s="94">
        <v>563</v>
      </c>
      <c r="AK29668" s="94">
        <v>563</v>
      </c>
      <c r="AS29668" s="94">
        <v>563</v>
      </c>
    </row>
    <row r="29669" spans="1:45">
      <c r="A29669" s="85" t="s">
        <v>146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81</v>
      </c>
      <c r="G29669" s="89" t="s">
        <v>382</v>
      </c>
      <c r="J29669" s="94">
        <v>583</v>
      </c>
      <c r="K29669" s="94">
        <v>583</v>
      </c>
      <c r="P29669" s="94">
        <v>583</v>
      </c>
      <c r="Q29669" s="94">
        <v>583</v>
      </c>
      <c r="S29669" s="94">
        <v>583</v>
      </c>
      <c r="AK29669" s="94">
        <v>583</v>
      </c>
      <c r="AS29669" s="94">
        <v>583</v>
      </c>
    </row>
    <row r="29670" spans="1:45">
      <c r="A29670" s="85" t="s">
        <v>146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81</v>
      </c>
      <c r="G29670" s="89" t="s">
        <v>382</v>
      </c>
      <c r="J29670" s="94">
        <v>601</v>
      </c>
      <c r="K29670" s="94">
        <v>601</v>
      </c>
      <c r="P29670" s="94">
        <v>601</v>
      </c>
      <c r="Q29670" s="94">
        <v>601</v>
      </c>
      <c r="S29670" s="94">
        <v>601</v>
      </c>
      <c r="AK29670" s="94">
        <v>601</v>
      </c>
      <c r="AS29670" s="94">
        <v>601</v>
      </c>
    </row>
    <row r="29671" spans="1:45">
      <c r="A29671" s="85" t="s">
        <v>146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81</v>
      </c>
      <c r="G29671" s="89" t="s">
        <v>382</v>
      </c>
      <c r="J29671" s="94">
        <v>609</v>
      </c>
      <c r="K29671" s="94">
        <v>609</v>
      </c>
      <c r="P29671" s="94">
        <v>609</v>
      </c>
      <c r="Q29671" s="94">
        <v>609</v>
      </c>
      <c r="S29671" s="94">
        <v>609</v>
      </c>
      <c r="AK29671" s="94">
        <v>609</v>
      </c>
      <c r="AS29671" s="94">
        <v>609</v>
      </c>
    </row>
    <row r="29672" spans="1:45">
      <c r="A29672" s="85" t="s">
        <v>146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81</v>
      </c>
      <c r="G29672" s="89" t="s">
        <v>382</v>
      </c>
      <c r="J29672" s="94">
        <v>586</v>
      </c>
      <c r="K29672" s="94">
        <v>586</v>
      </c>
      <c r="P29672" s="94">
        <v>586</v>
      </c>
      <c r="Q29672" s="94">
        <v>586</v>
      </c>
      <c r="S29672" s="94">
        <v>586</v>
      </c>
      <c r="AK29672" s="94">
        <v>586</v>
      </c>
      <c r="AS29672" s="94">
        <v>586</v>
      </c>
    </row>
    <row r="29673" spans="1:45">
      <c r="A29673" s="85" t="s">
        <v>146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81</v>
      </c>
      <c r="G29673" s="89" t="s">
        <v>382</v>
      </c>
      <c r="J29673" s="94">
        <v>541</v>
      </c>
      <c r="K29673" s="94">
        <v>541</v>
      </c>
      <c r="P29673" s="94">
        <v>541</v>
      </c>
      <c r="Q29673" s="94">
        <v>541</v>
      </c>
      <c r="S29673" s="94">
        <v>541</v>
      </c>
      <c r="AK29673" s="94">
        <v>541</v>
      </c>
      <c r="AS29673" s="94">
        <v>541</v>
      </c>
    </row>
    <row r="29674" spans="1:45">
      <c r="A29674" s="85" t="s">
        <v>146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81</v>
      </c>
      <c r="G29674" s="89" t="s">
        <v>382</v>
      </c>
      <c r="J29674" s="94">
        <v>616</v>
      </c>
      <c r="K29674" s="94">
        <v>616</v>
      </c>
      <c r="P29674" s="94">
        <v>616</v>
      </c>
      <c r="Q29674" s="94">
        <v>616</v>
      </c>
      <c r="S29674" s="94">
        <v>616</v>
      </c>
      <c r="AK29674" s="94">
        <v>616</v>
      </c>
      <c r="AS29674" s="94">
        <v>616</v>
      </c>
    </row>
    <row r="29675" spans="1:45">
      <c r="A29675" s="85" t="s">
        <v>146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81</v>
      </c>
      <c r="G29675" s="89" t="s">
        <v>382</v>
      </c>
      <c r="J29675" s="94">
        <v>622</v>
      </c>
      <c r="K29675" s="94">
        <v>622</v>
      </c>
      <c r="P29675" s="94">
        <v>622</v>
      </c>
      <c r="Q29675" s="94">
        <v>622</v>
      </c>
      <c r="S29675" s="94">
        <v>622</v>
      </c>
      <c r="AK29675" s="94">
        <v>622</v>
      </c>
      <c r="AS29675" s="94">
        <v>622</v>
      </c>
    </row>
    <row r="29676" spans="1:45">
      <c r="A29676" s="85" t="s">
        <v>146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81</v>
      </c>
      <c r="G29676" s="89" t="s">
        <v>382</v>
      </c>
      <c r="J29676" s="94">
        <v>619</v>
      </c>
      <c r="K29676" s="94">
        <v>619</v>
      </c>
      <c r="P29676" s="94">
        <v>619</v>
      </c>
      <c r="Q29676" s="94">
        <v>619</v>
      </c>
      <c r="S29676" s="94">
        <v>619</v>
      </c>
      <c r="AK29676" s="94">
        <v>619</v>
      </c>
      <c r="AS29676" s="94">
        <v>619</v>
      </c>
    </row>
    <row r="29677" spans="1:45">
      <c r="A29677" s="85" t="s">
        <v>146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81</v>
      </c>
      <c r="G29677" s="89" t="s">
        <v>382</v>
      </c>
      <c r="J29677" s="94">
        <v>618</v>
      </c>
      <c r="K29677" s="94">
        <v>618</v>
      </c>
      <c r="P29677" s="94">
        <v>618</v>
      </c>
      <c r="Q29677" s="94">
        <v>618</v>
      </c>
      <c r="S29677" s="94">
        <v>618</v>
      </c>
      <c r="AK29677" s="94">
        <v>618</v>
      </c>
      <c r="AS29677" s="94">
        <v>618</v>
      </c>
    </row>
    <row r="29678" spans="1:45">
      <c r="A29678" s="85" t="s">
        <v>146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81</v>
      </c>
      <c r="G29678" s="89" t="s">
        <v>382</v>
      </c>
      <c r="J29678" s="94">
        <v>613</v>
      </c>
      <c r="K29678" s="94">
        <v>613</v>
      </c>
      <c r="P29678" s="94">
        <v>613</v>
      </c>
      <c r="Q29678" s="94">
        <v>613</v>
      </c>
      <c r="S29678" s="94">
        <v>613</v>
      </c>
      <c r="AK29678" s="94">
        <v>613</v>
      </c>
      <c r="AS29678" s="94">
        <v>613</v>
      </c>
    </row>
    <row r="29679" spans="1:45">
      <c r="A29679" s="85" t="s">
        <v>146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81</v>
      </c>
      <c r="G29679" s="89" t="s">
        <v>382</v>
      </c>
      <c r="J29679" s="94">
        <v>610</v>
      </c>
      <c r="K29679" s="94">
        <v>610</v>
      </c>
      <c r="P29679" s="94">
        <v>610</v>
      </c>
      <c r="Q29679" s="94">
        <v>610</v>
      </c>
      <c r="S29679" s="94">
        <v>610</v>
      </c>
      <c r="AK29679" s="94">
        <v>610</v>
      </c>
      <c r="AS29679" s="94">
        <v>610</v>
      </c>
    </row>
    <row r="29680" spans="1:45">
      <c r="A29680" s="85" t="s">
        <v>146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81</v>
      </c>
      <c r="G29680" s="89" t="s">
        <v>382</v>
      </c>
      <c r="J29680" s="94">
        <v>608</v>
      </c>
      <c r="K29680" s="94">
        <v>608</v>
      </c>
      <c r="P29680" s="94">
        <v>608</v>
      </c>
      <c r="Q29680" s="94">
        <v>608</v>
      </c>
      <c r="S29680" s="94">
        <v>608</v>
      </c>
      <c r="AK29680" s="94">
        <v>608</v>
      </c>
      <c r="AS29680" s="94">
        <v>608</v>
      </c>
    </row>
    <row r="29681" spans="1:45">
      <c r="A29681" s="85" t="s">
        <v>146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81</v>
      </c>
      <c r="G29681" s="89" t="s">
        <v>382</v>
      </c>
      <c r="J29681" s="94">
        <v>560</v>
      </c>
      <c r="K29681" s="94">
        <v>560</v>
      </c>
      <c r="P29681" s="94">
        <v>560</v>
      </c>
      <c r="Q29681" s="94">
        <v>560</v>
      </c>
      <c r="S29681" s="94">
        <v>560</v>
      </c>
      <c r="AK29681" s="94">
        <v>560</v>
      </c>
      <c r="AS29681" s="94">
        <v>560</v>
      </c>
    </row>
    <row r="29682" spans="1:45">
      <c r="A29682" s="85" t="s">
        <v>146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81</v>
      </c>
      <c r="G29682" s="89" t="s">
        <v>382</v>
      </c>
      <c r="J29682" s="94">
        <v>596</v>
      </c>
      <c r="K29682" s="94">
        <v>596</v>
      </c>
      <c r="P29682" s="94">
        <v>596</v>
      </c>
      <c r="Q29682" s="94">
        <v>596</v>
      </c>
      <c r="S29682" s="94">
        <v>596</v>
      </c>
      <c r="AK29682" s="94">
        <v>596</v>
      </c>
      <c r="AS29682" s="94">
        <v>596</v>
      </c>
    </row>
    <row r="29683" spans="1:45">
      <c r="A29683" s="85" t="s">
        <v>146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81</v>
      </c>
      <c r="G29683" s="89" t="s">
        <v>382</v>
      </c>
      <c r="J29683" s="94">
        <v>598</v>
      </c>
      <c r="K29683" s="94">
        <v>598</v>
      </c>
      <c r="P29683" s="94">
        <v>598</v>
      </c>
      <c r="Q29683" s="94">
        <v>598</v>
      </c>
      <c r="S29683" s="94">
        <v>598</v>
      </c>
      <c r="AK29683" s="94">
        <v>598</v>
      </c>
      <c r="AS29683" s="94">
        <v>598</v>
      </c>
    </row>
    <row r="29684" spans="1:45">
      <c r="A29684" s="85" t="s">
        <v>146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81</v>
      </c>
      <c r="G29684" s="89" t="s">
        <v>382</v>
      </c>
      <c r="J29684" s="94">
        <v>605</v>
      </c>
      <c r="K29684" s="94">
        <v>605</v>
      </c>
      <c r="P29684" s="94">
        <v>605</v>
      </c>
      <c r="Q29684" s="94">
        <v>605</v>
      </c>
      <c r="S29684" s="94">
        <v>605</v>
      </c>
      <c r="AK29684" s="94">
        <v>605</v>
      </c>
      <c r="AS29684" s="94">
        <v>605</v>
      </c>
    </row>
    <row r="29685" spans="1:45">
      <c r="A29685" s="85" t="s">
        <v>146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81</v>
      </c>
      <c r="G29685" s="89" t="s">
        <v>382</v>
      </c>
      <c r="J29685" s="94">
        <v>609</v>
      </c>
      <c r="K29685" s="94">
        <v>609</v>
      </c>
      <c r="P29685" s="94">
        <v>609</v>
      </c>
      <c r="Q29685" s="94">
        <v>609</v>
      </c>
      <c r="S29685" s="94">
        <v>609</v>
      </c>
      <c r="AK29685" s="94">
        <v>609</v>
      </c>
      <c r="AS29685" s="94">
        <v>609</v>
      </c>
    </row>
    <row r="29686" spans="1:45">
      <c r="A29686" s="85" t="s">
        <v>146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81</v>
      </c>
      <c r="G29686" s="89" t="s">
        <v>382</v>
      </c>
      <c r="J29686" s="94">
        <v>613</v>
      </c>
      <c r="K29686" s="94">
        <v>613</v>
      </c>
      <c r="P29686" s="94">
        <v>613</v>
      </c>
      <c r="Q29686" s="94">
        <v>613</v>
      </c>
      <c r="S29686" s="94">
        <v>613</v>
      </c>
      <c r="AK29686" s="94">
        <v>613</v>
      </c>
      <c r="AS29686" s="94">
        <v>613</v>
      </c>
    </row>
    <row r="29687" spans="1:45">
      <c r="A29687" s="85" t="s">
        <v>146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81</v>
      </c>
      <c r="G29687" s="89" t="s">
        <v>382</v>
      </c>
      <c r="J29687" s="94">
        <v>619</v>
      </c>
      <c r="K29687" s="94">
        <v>619</v>
      </c>
      <c r="P29687" s="94">
        <v>619</v>
      </c>
      <c r="Q29687" s="94">
        <v>619</v>
      </c>
      <c r="S29687" s="94">
        <v>619</v>
      </c>
      <c r="AK29687" s="94">
        <v>619</v>
      </c>
      <c r="AS29687" s="94">
        <v>619</v>
      </c>
    </row>
    <row r="29688" spans="1:45">
      <c r="A29688" s="85" t="s">
        <v>146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81</v>
      </c>
      <c r="G29688" s="89" t="s">
        <v>382</v>
      </c>
      <c r="J29688" s="94">
        <v>618</v>
      </c>
      <c r="K29688" s="94">
        <v>618</v>
      </c>
      <c r="P29688" s="94">
        <v>618</v>
      </c>
      <c r="Q29688" s="94">
        <v>618</v>
      </c>
      <c r="S29688" s="94">
        <v>618</v>
      </c>
      <c r="AK29688" s="94">
        <v>618</v>
      </c>
      <c r="AS29688" s="94">
        <v>618</v>
      </c>
    </row>
    <row r="29689" spans="1:45">
      <c r="A29689" s="85" t="s">
        <v>146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81</v>
      </c>
      <c r="G29689" s="89" t="s">
        <v>382</v>
      </c>
      <c r="J29689" s="94">
        <v>606</v>
      </c>
      <c r="K29689" s="94">
        <v>606</v>
      </c>
      <c r="P29689" s="94">
        <v>606</v>
      </c>
      <c r="Q29689" s="94">
        <v>606</v>
      </c>
      <c r="S29689" s="94">
        <v>606</v>
      </c>
      <c r="AK29689" s="94">
        <v>606</v>
      </c>
      <c r="AS29689" s="94">
        <v>606</v>
      </c>
    </row>
    <row r="29690" spans="1:45">
      <c r="A29690" s="85" t="s">
        <v>146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81</v>
      </c>
      <c r="G29690" s="89" t="s">
        <v>382</v>
      </c>
      <c r="J29690" s="94">
        <v>619</v>
      </c>
      <c r="K29690" s="94">
        <v>619</v>
      </c>
      <c r="P29690" s="94">
        <v>619</v>
      </c>
      <c r="Q29690" s="94">
        <v>619</v>
      </c>
      <c r="S29690" s="94">
        <v>619</v>
      </c>
      <c r="AK29690" s="94">
        <v>619</v>
      </c>
      <c r="AS29690" s="94">
        <v>619</v>
      </c>
    </row>
    <row r="29691" spans="1:45">
      <c r="A29691" s="85" t="s">
        <v>146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81</v>
      </c>
      <c r="G29691" s="89" t="s">
        <v>382</v>
      </c>
      <c r="J29691" s="94">
        <v>620</v>
      </c>
      <c r="K29691" s="94">
        <v>620</v>
      </c>
      <c r="P29691" s="94">
        <v>620</v>
      </c>
      <c r="Q29691" s="94">
        <v>620</v>
      </c>
      <c r="S29691" s="94">
        <v>620</v>
      </c>
      <c r="AK29691" s="94">
        <v>620</v>
      </c>
      <c r="AS29691" s="94">
        <v>620</v>
      </c>
    </row>
    <row r="29692" spans="1:45">
      <c r="A29692" s="85" t="s">
        <v>146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81</v>
      </c>
      <c r="G29692" s="89" t="s">
        <v>382</v>
      </c>
      <c r="J29692" s="94">
        <v>619</v>
      </c>
      <c r="K29692" s="94">
        <v>619</v>
      </c>
      <c r="P29692" s="94">
        <v>619</v>
      </c>
      <c r="Q29692" s="94">
        <v>619</v>
      </c>
      <c r="S29692" s="94">
        <v>619</v>
      </c>
      <c r="AK29692" s="94">
        <v>619</v>
      </c>
      <c r="AS29692" s="94">
        <v>619</v>
      </c>
    </row>
    <row r="29693" spans="1:45">
      <c r="A29693" s="85" t="s">
        <v>146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81</v>
      </c>
      <c r="G29693" s="89" t="s">
        <v>382</v>
      </c>
      <c r="J29693" s="94">
        <v>620</v>
      </c>
      <c r="K29693" s="94">
        <v>620</v>
      </c>
      <c r="P29693" s="94">
        <v>620</v>
      </c>
      <c r="Q29693" s="94">
        <v>620</v>
      </c>
      <c r="S29693" s="94">
        <v>620</v>
      </c>
      <c r="AK29693" s="94">
        <v>620</v>
      </c>
      <c r="AS29693" s="94">
        <v>620</v>
      </c>
    </row>
    <row r="29694" spans="1:45">
      <c r="A29694" s="85" t="s">
        <v>146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81</v>
      </c>
      <c r="G29694" s="89" t="s">
        <v>382</v>
      </c>
      <c r="J29694" s="94">
        <v>620</v>
      </c>
      <c r="K29694" s="94">
        <v>620</v>
      </c>
      <c r="P29694" s="94">
        <v>620</v>
      </c>
      <c r="Q29694" s="94">
        <v>620</v>
      </c>
      <c r="S29694" s="94">
        <v>620</v>
      </c>
      <c r="AK29694" s="94">
        <v>620</v>
      </c>
      <c r="AS29694" s="94">
        <v>620</v>
      </c>
    </row>
    <row r="29695" spans="1:45">
      <c r="A29695" s="85" t="s">
        <v>146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81</v>
      </c>
      <c r="G29695" s="89" t="s">
        <v>382</v>
      </c>
      <c r="J29695" s="94">
        <v>619</v>
      </c>
      <c r="K29695" s="94">
        <v>619</v>
      </c>
      <c r="P29695" s="94">
        <v>619</v>
      </c>
      <c r="Q29695" s="94">
        <v>619</v>
      </c>
      <c r="S29695" s="94">
        <v>619</v>
      </c>
      <c r="AK29695" s="94">
        <v>619</v>
      </c>
      <c r="AS29695" s="94">
        <v>619</v>
      </c>
    </row>
    <row r="29696" spans="1:45">
      <c r="A29696" s="85" t="s">
        <v>146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81</v>
      </c>
      <c r="G29696" s="89" t="s">
        <v>382</v>
      </c>
      <c r="J29696" s="94">
        <v>621</v>
      </c>
      <c r="K29696" s="94">
        <v>621</v>
      </c>
      <c r="P29696" s="94">
        <v>621</v>
      </c>
      <c r="Q29696" s="94">
        <v>621</v>
      </c>
      <c r="S29696" s="94">
        <v>621</v>
      </c>
      <c r="AK29696" s="94">
        <v>621</v>
      </c>
      <c r="AS29696" s="94">
        <v>621</v>
      </c>
    </row>
    <row r="29697" spans="1:45">
      <c r="A29697" s="85" t="s">
        <v>146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81</v>
      </c>
      <c r="G29697" s="89" t="s">
        <v>382</v>
      </c>
      <c r="J29697" s="94">
        <v>621</v>
      </c>
      <c r="K29697" s="94">
        <v>621</v>
      </c>
      <c r="P29697" s="94">
        <v>621</v>
      </c>
      <c r="Q29697" s="94">
        <v>621</v>
      </c>
      <c r="S29697" s="94">
        <v>621</v>
      </c>
      <c r="AK29697" s="94">
        <v>621</v>
      </c>
      <c r="AS29697" s="94">
        <v>621</v>
      </c>
    </row>
    <row r="29698" spans="1:45">
      <c r="A29698" s="85" t="s">
        <v>146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81</v>
      </c>
      <c r="G29698" s="89" t="s">
        <v>382</v>
      </c>
      <c r="J29698" s="94">
        <v>621</v>
      </c>
      <c r="K29698" s="94">
        <v>621</v>
      </c>
      <c r="P29698" s="94">
        <v>621</v>
      </c>
      <c r="Q29698" s="94">
        <v>621</v>
      </c>
      <c r="S29698" s="94">
        <v>621</v>
      </c>
      <c r="AK29698" s="94">
        <v>621</v>
      </c>
      <c r="AS29698" s="94">
        <v>621</v>
      </c>
    </row>
    <row r="29699" spans="1:45">
      <c r="A29699" s="85" t="s">
        <v>146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81</v>
      </c>
      <c r="G29699" s="89" t="s">
        <v>382</v>
      </c>
      <c r="J29699" s="94">
        <v>618</v>
      </c>
      <c r="K29699" s="94">
        <v>618</v>
      </c>
      <c r="P29699" s="94">
        <v>618</v>
      </c>
      <c r="Q29699" s="94">
        <v>618</v>
      </c>
      <c r="S29699" s="94">
        <v>618</v>
      </c>
      <c r="AK29699" s="94">
        <v>618</v>
      </c>
      <c r="AS29699" s="94">
        <v>618</v>
      </c>
    </row>
    <row r="29700" spans="1:45">
      <c r="A29700" s="85" t="s">
        <v>146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81</v>
      </c>
      <c r="G29700" s="89" t="s">
        <v>382</v>
      </c>
      <c r="J29700" s="94">
        <v>616</v>
      </c>
      <c r="K29700" s="94">
        <v>616</v>
      </c>
      <c r="P29700" s="94">
        <v>616</v>
      </c>
      <c r="Q29700" s="94">
        <v>616</v>
      </c>
      <c r="S29700" s="94">
        <v>616</v>
      </c>
      <c r="AK29700" s="94">
        <v>616</v>
      </c>
      <c r="AS29700" s="94">
        <v>616</v>
      </c>
    </row>
    <row r="29701" spans="1:45">
      <c r="A29701" s="85" t="s">
        <v>146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81</v>
      </c>
      <c r="G29701" s="89" t="s">
        <v>382</v>
      </c>
      <c r="J29701" s="94">
        <v>615</v>
      </c>
      <c r="K29701" s="94">
        <v>615</v>
      </c>
      <c r="P29701" s="94">
        <v>615</v>
      </c>
      <c r="Q29701" s="94">
        <v>615</v>
      </c>
      <c r="S29701" s="94">
        <v>615</v>
      </c>
      <c r="AK29701" s="94">
        <v>615</v>
      </c>
      <c r="AS29701" s="94">
        <v>615</v>
      </c>
    </row>
    <row r="29702" spans="1:45">
      <c r="A29702" s="85" t="s">
        <v>146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81</v>
      </c>
      <c r="G29702" s="89" t="s">
        <v>382</v>
      </c>
      <c r="J29702" s="94">
        <v>594</v>
      </c>
      <c r="K29702" s="94">
        <v>594</v>
      </c>
      <c r="P29702" s="94">
        <v>594</v>
      </c>
      <c r="Q29702" s="94">
        <v>594</v>
      </c>
      <c r="S29702" s="94">
        <v>594</v>
      </c>
      <c r="AK29702" s="94">
        <v>594</v>
      </c>
      <c r="AS29702" s="94">
        <v>594</v>
      </c>
    </row>
    <row r="29703" spans="1:45">
      <c r="A29703" s="85" t="s">
        <v>146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81</v>
      </c>
      <c r="G29703" s="89" t="s">
        <v>382</v>
      </c>
      <c r="J29703" s="94">
        <v>609</v>
      </c>
      <c r="K29703" s="94">
        <v>609</v>
      </c>
      <c r="P29703" s="94">
        <v>609</v>
      </c>
      <c r="Q29703" s="94">
        <v>609</v>
      </c>
      <c r="S29703" s="94">
        <v>609</v>
      </c>
      <c r="AK29703" s="94">
        <v>609</v>
      </c>
      <c r="AS29703" s="94">
        <v>609</v>
      </c>
    </row>
    <row r="29704" spans="1:45">
      <c r="A29704" s="85" t="s">
        <v>146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81</v>
      </c>
      <c r="G29704" s="89" t="s">
        <v>382</v>
      </c>
      <c r="J29704" s="94">
        <v>593</v>
      </c>
      <c r="K29704" s="94">
        <v>593</v>
      </c>
      <c r="P29704" s="94">
        <v>593</v>
      </c>
      <c r="Q29704" s="94">
        <v>593</v>
      </c>
      <c r="S29704" s="94">
        <v>593</v>
      </c>
      <c r="AK29704" s="94">
        <v>593</v>
      </c>
      <c r="AS29704" s="94">
        <v>593</v>
      </c>
    </row>
    <row r="29705" spans="1:45">
      <c r="A29705" s="85" t="s">
        <v>146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81</v>
      </c>
      <c r="G29705" s="89" t="s">
        <v>382</v>
      </c>
      <c r="J29705" s="94">
        <v>606</v>
      </c>
      <c r="K29705" s="94">
        <v>606</v>
      </c>
      <c r="P29705" s="94">
        <v>606</v>
      </c>
      <c r="Q29705" s="94">
        <v>606</v>
      </c>
      <c r="S29705" s="94">
        <v>606</v>
      </c>
      <c r="AK29705" s="94">
        <v>606</v>
      </c>
      <c r="AS29705" s="94">
        <v>606</v>
      </c>
    </row>
    <row r="29706" spans="1:45">
      <c r="A29706" s="85" t="s">
        <v>146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81</v>
      </c>
      <c r="G29706" s="89" t="s">
        <v>382</v>
      </c>
      <c r="J29706" s="94">
        <v>608</v>
      </c>
      <c r="K29706" s="94">
        <v>608</v>
      </c>
      <c r="P29706" s="94">
        <v>608</v>
      </c>
      <c r="Q29706" s="94">
        <v>608</v>
      </c>
      <c r="S29706" s="94">
        <v>608</v>
      </c>
      <c r="AK29706" s="94">
        <v>608</v>
      </c>
      <c r="AS29706" s="94">
        <v>608</v>
      </c>
    </row>
    <row r="29707" spans="1:45">
      <c r="A29707" s="85" t="s">
        <v>146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81</v>
      </c>
      <c r="G29707" s="89" t="s">
        <v>382</v>
      </c>
      <c r="J29707" s="94">
        <v>612</v>
      </c>
      <c r="K29707" s="94">
        <v>612</v>
      </c>
      <c r="P29707" s="94">
        <v>612</v>
      </c>
      <c r="Q29707" s="94">
        <v>612</v>
      </c>
      <c r="S29707" s="94">
        <v>612</v>
      </c>
      <c r="AK29707" s="94">
        <v>612</v>
      </c>
      <c r="AS29707" s="94">
        <v>612</v>
      </c>
    </row>
    <row r="29708" spans="1:45">
      <c r="A29708" s="85" t="s">
        <v>146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81</v>
      </c>
      <c r="G29708" s="89" t="s">
        <v>382</v>
      </c>
      <c r="J29708" s="94">
        <v>614</v>
      </c>
      <c r="K29708" s="94">
        <v>614</v>
      </c>
      <c r="P29708" s="94">
        <v>614</v>
      </c>
      <c r="Q29708" s="94">
        <v>614</v>
      </c>
      <c r="S29708" s="94">
        <v>614</v>
      </c>
      <c r="AK29708" s="94">
        <v>614</v>
      </c>
      <c r="AS29708" s="94">
        <v>614</v>
      </c>
    </row>
    <row r="29709" spans="1:45">
      <c r="A29709" s="85" t="s">
        <v>146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81</v>
      </c>
      <c r="G29709" s="89" t="s">
        <v>382</v>
      </c>
      <c r="J29709" s="94">
        <v>617</v>
      </c>
      <c r="K29709" s="94">
        <v>617</v>
      </c>
      <c r="P29709" s="94">
        <v>617</v>
      </c>
      <c r="Q29709" s="94">
        <v>617</v>
      </c>
      <c r="S29709" s="94">
        <v>617</v>
      </c>
      <c r="AK29709" s="94">
        <v>617</v>
      </c>
      <c r="AS29709" s="94">
        <v>617</v>
      </c>
    </row>
    <row r="29710" spans="1:45">
      <c r="A29710" s="85" t="s">
        <v>146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81</v>
      </c>
      <c r="G29710" s="89" t="s">
        <v>382</v>
      </c>
      <c r="J29710" s="94">
        <v>620</v>
      </c>
      <c r="K29710" s="94">
        <v>620</v>
      </c>
      <c r="P29710" s="94">
        <v>620</v>
      </c>
      <c r="Q29710" s="94">
        <v>620</v>
      </c>
      <c r="S29710" s="94">
        <v>620</v>
      </c>
      <c r="AK29710" s="94">
        <v>620</v>
      </c>
      <c r="AS29710" s="94">
        <v>620</v>
      </c>
    </row>
    <row r="29711" spans="1:45">
      <c r="A29711" s="85" t="s">
        <v>146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81</v>
      </c>
      <c r="G29711" s="89" t="s">
        <v>382</v>
      </c>
      <c r="J29711" s="94">
        <v>621</v>
      </c>
      <c r="K29711" s="94">
        <v>621</v>
      </c>
      <c r="P29711" s="94">
        <v>621</v>
      </c>
      <c r="Q29711" s="94">
        <v>621</v>
      </c>
      <c r="S29711" s="94">
        <v>621</v>
      </c>
      <c r="AK29711" s="94">
        <v>621</v>
      </c>
      <c r="AS29711" s="94">
        <v>621</v>
      </c>
    </row>
    <row r="29712" spans="1:45">
      <c r="A29712" s="85" t="s">
        <v>146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81</v>
      </c>
      <c r="G29712" s="89" t="s">
        <v>382</v>
      </c>
      <c r="J29712" s="94">
        <v>617</v>
      </c>
      <c r="K29712" s="94">
        <v>617</v>
      </c>
      <c r="P29712" s="94">
        <v>617</v>
      </c>
      <c r="Q29712" s="94">
        <v>617</v>
      </c>
      <c r="S29712" s="94">
        <v>617</v>
      </c>
      <c r="AK29712" s="94">
        <v>617</v>
      </c>
      <c r="AS29712" s="94">
        <v>617</v>
      </c>
    </row>
    <row r="29713" spans="1:45">
      <c r="A29713" s="85" t="s">
        <v>146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81</v>
      </c>
      <c r="G29713" s="89" t="s">
        <v>382</v>
      </c>
      <c r="J29713" s="94">
        <v>617</v>
      </c>
      <c r="K29713" s="94">
        <v>617</v>
      </c>
      <c r="P29713" s="94">
        <v>617</v>
      </c>
      <c r="Q29713" s="94">
        <v>617</v>
      </c>
      <c r="S29713" s="94">
        <v>617</v>
      </c>
      <c r="AK29713" s="94">
        <v>617</v>
      </c>
      <c r="AS29713" s="94">
        <v>617</v>
      </c>
    </row>
    <row r="29714" spans="1:45">
      <c r="A29714" s="85" t="s">
        <v>146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81</v>
      </c>
      <c r="G29714" s="89" t="s">
        <v>382</v>
      </c>
      <c r="J29714" s="94">
        <v>622</v>
      </c>
      <c r="K29714" s="94">
        <v>622</v>
      </c>
      <c r="P29714" s="94">
        <v>622</v>
      </c>
      <c r="Q29714" s="94">
        <v>622</v>
      </c>
      <c r="S29714" s="94">
        <v>622</v>
      </c>
      <c r="AK29714" s="94">
        <v>622</v>
      </c>
      <c r="AS29714" s="94">
        <v>622</v>
      </c>
    </row>
    <row r="29715" spans="1:45">
      <c r="A29715" s="85" t="s">
        <v>146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81</v>
      </c>
      <c r="G29715" s="89" t="s">
        <v>382</v>
      </c>
      <c r="J29715" s="94">
        <v>619</v>
      </c>
      <c r="K29715" s="94">
        <v>619</v>
      </c>
      <c r="P29715" s="94">
        <v>619</v>
      </c>
      <c r="Q29715" s="94">
        <v>619</v>
      </c>
      <c r="S29715" s="94">
        <v>619</v>
      </c>
      <c r="AK29715" s="94">
        <v>619</v>
      </c>
      <c r="AS29715" s="94">
        <v>619</v>
      </c>
    </row>
    <row r="29716" spans="1:45">
      <c r="A29716" s="85" t="s">
        <v>146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81</v>
      </c>
      <c r="G29716" s="89" t="s">
        <v>382</v>
      </c>
      <c r="J29716" s="94">
        <v>621</v>
      </c>
      <c r="K29716" s="94">
        <v>621</v>
      </c>
      <c r="P29716" s="94">
        <v>621</v>
      </c>
      <c r="Q29716" s="94">
        <v>621</v>
      </c>
      <c r="S29716" s="94">
        <v>621</v>
      </c>
      <c r="AK29716" s="94">
        <v>621</v>
      </c>
      <c r="AS29716" s="94">
        <v>621</v>
      </c>
    </row>
    <row r="29717" spans="1:45">
      <c r="A29717" s="85" t="s">
        <v>146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81</v>
      </c>
      <c r="G29717" s="89" t="s">
        <v>382</v>
      </c>
      <c r="J29717" s="94">
        <v>619</v>
      </c>
      <c r="K29717" s="94">
        <v>619</v>
      </c>
      <c r="P29717" s="94">
        <v>619</v>
      </c>
      <c r="Q29717" s="94">
        <v>619</v>
      </c>
      <c r="S29717" s="94">
        <v>619</v>
      </c>
      <c r="AK29717" s="94">
        <v>619</v>
      </c>
      <c r="AS29717" s="94">
        <v>619</v>
      </c>
    </row>
    <row r="29718" spans="1:45">
      <c r="A29718" s="85" t="s">
        <v>146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81</v>
      </c>
      <c r="G29718" s="89" t="s">
        <v>382</v>
      </c>
      <c r="J29718" s="94">
        <v>620</v>
      </c>
      <c r="K29718" s="94">
        <v>620</v>
      </c>
      <c r="P29718" s="94">
        <v>620</v>
      </c>
      <c r="Q29718" s="94">
        <v>620</v>
      </c>
      <c r="S29718" s="94">
        <v>620</v>
      </c>
      <c r="AK29718" s="94">
        <v>620</v>
      </c>
      <c r="AS29718" s="94">
        <v>620</v>
      </c>
    </row>
    <row r="29719" spans="1:45">
      <c r="A29719" s="85" t="s">
        <v>146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81</v>
      </c>
      <c r="G29719" s="89" t="s">
        <v>382</v>
      </c>
      <c r="J29719" s="94">
        <v>620</v>
      </c>
      <c r="K29719" s="94">
        <v>620</v>
      </c>
      <c r="P29719" s="94">
        <v>620</v>
      </c>
      <c r="Q29719" s="94">
        <v>620</v>
      </c>
      <c r="S29719" s="94">
        <v>620</v>
      </c>
      <c r="AK29719" s="94">
        <v>620</v>
      </c>
      <c r="AS29719" s="94">
        <v>620</v>
      </c>
    </row>
    <row r="29720" spans="1:45">
      <c r="A29720" s="85" t="s">
        <v>146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81</v>
      </c>
      <c r="G29720" s="89" t="s">
        <v>382</v>
      </c>
      <c r="J29720" s="94">
        <v>620</v>
      </c>
      <c r="K29720" s="94">
        <v>620</v>
      </c>
      <c r="P29720" s="94">
        <v>620</v>
      </c>
      <c r="Q29720" s="94">
        <v>620</v>
      </c>
      <c r="S29720" s="94">
        <v>620</v>
      </c>
      <c r="AK29720" s="94">
        <v>620</v>
      </c>
      <c r="AS29720" s="94">
        <v>620</v>
      </c>
    </row>
    <row r="29721" spans="1:45">
      <c r="A29721" s="85" t="s">
        <v>146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81</v>
      </c>
      <c r="G29721" s="89" t="s">
        <v>382</v>
      </c>
      <c r="J29721" s="94">
        <v>622</v>
      </c>
      <c r="K29721" s="94">
        <v>622</v>
      </c>
      <c r="P29721" s="94">
        <v>622</v>
      </c>
      <c r="Q29721" s="94">
        <v>622</v>
      </c>
      <c r="S29721" s="94">
        <v>622</v>
      </c>
      <c r="AK29721" s="94">
        <v>622</v>
      </c>
      <c r="AS29721" s="94">
        <v>622</v>
      </c>
    </row>
    <row r="29722" spans="1:45">
      <c r="A29722" s="85" t="s">
        <v>146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81</v>
      </c>
      <c r="G29722" s="89" t="s">
        <v>382</v>
      </c>
      <c r="J29722" s="94">
        <v>621</v>
      </c>
      <c r="K29722" s="94">
        <v>621</v>
      </c>
      <c r="P29722" s="94">
        <v>621</v>
      </c>
      <c r="Q29722" s="94">
        <v>621</v>
      </c>
      <c r="S29722" s="94">
        <v>621</v>
      </c>
      <c r="AK29722" s="94">
        <v>621</v>
      </c>
      <c r="AS29722" s="94">
        <v>621</v>
      </c>
    </row>
    <row r="29723" spans="1:45">
      <c r="A29723" s="85" t="s">
        <v>146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81</v>
      </c>
      <c r="G29723" s="89" t="s">
        <v>382</v>
      </c>
      <c r="J29723" s="94">
        <v>620</v>
      </c>
      <c r="K29723" s="94">
        <v>620</v>
      </c>
      <c r="P29723" s="94">
        <v>620</v>
      </c>
      <c r="Q29723" s="94">
        <v>620</v>
      </c>
      <c r="S29723" s="94">
        <v>620</v>
      </c>
      <c r="AK29723" s="94">
        <v>620</v>
      </c>
      <c r="AS29723" s="94">
        <v>620</v>
      </c>
    </row>
    <row r="29724" spans="1:45">
      <c r="A29724" s="85" t="s">
        <v>146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81</v>
      </c>
      <c r="G29724" s="89" t="s">
        <v>382</v>
      </c>
      <c r="J29724" s="94">
        <v>618</v>
      </c>
      <c r="K29724" s="94">
        <v>618</v>
      </c>
      <c r="P29724" s="94">
        <v>618</v>
      </c>
      <c r="Q29724" s="94">
        <v>618</v>
      </c>
      <c r="S29724" s="94">
        <v>618</v>
      </c>
      <c r="AK29724" s="94">
        <v>618</v>
      </c>
      <c r="AS29724" s="94">
        <v>618</v>
      </c>
    </row>
    <row r="29725" spans="1:45">
      <c r="A29725" s="85" t="s">
        <v>146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81</v>
      </c>
      <c r="G29725" s="89" t="s">
        <v>382</v>
      </c>
      <c r="J29725" s="94">
        <v>614</v>
      </c>
      <c r="K29725" s="94">
        <v>614</v>
      </c>
      <c r="P29725" s="94">
        <v>614</v>
      </c>
      <c r="Q29725" s="94">
        <v>614</v>
      </c>
      <c r="S29725" s="94">
        <v>614</v>
      </c>
      <c r="AK29725" s="94">
        <v>614</v>
      </c>
      <c r="AS29725" s="94">
        <v>614</v>
      </c>
    </row>
    <row r="29726" spans="1:45">
      <c r="A29726" s="85" t="s">
        <v>146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81</v>
      </c>
      <c r="G29726" s="89" t="s">
        <v>382</v>
      </c>
      <c r="J29726" s="94">
        <v>591</v>
      </c>
      <c r="K29726" s="94">
        <v>591</v>
      </c>
      <c r="P29726" s="94">
        <v>591</v>
      </c>
      <c r="Q29726" s="94">
        <v>591</v>
      </c>
      <c r="S29726" s="94">
        <v>591</v>
      </c>
      <c r="AK29726" s="94">
        <v>591</v>
      </c>
      <c r="AS29726" s="94">
        <v>591</v>
      </c>
    </row>
    <row r="29727" spans="1:45">
      <c r="A29727" s="85" t="s">
        <v>146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81</v>
      </c>
      <c r="G29727" s="89" t="s">
        <v>382</v>
      </c>
      <c r="J29727" s="94">
        <v>591</v>
      </c>
      <c r="K29727" s="94">
        <v>591</v>
      </c>
      <c r="P29727" s="94">
        <v>591</v>
      </c>
      <c r="Q29727" s="94">
        <v>591</v>
      </c>
      <c r="S29727" s="94">
        <v>591</v>
      </c>
      <c r="AK29727" s="94">
        <v>591</v>
      </c>
      <c r="AS29727" s="94">
        <v>591</v>
      </c>
    </row>
    <row r="29728" spans="1:45">
      <c r="A29728" s="85" t="s">
        <v>146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81</v>
      </c>
      <c r="G29728" s="89" t="s">
        <v>382</v>
      </c>
      <c r="J29728" s="94">
        <v>592</v>
      </c>
      <c r="K29728" s="94">
        <v>592</v>
      </c>
      <c r="P29728" s="94">
        <v>592</v>
      </c>
      <c r="Q29728" s="94">
        <v>592</v>
      </c>
      <c r="S29728" s="94">
        <v>592</v>
      </c>
      <c r="AK29728" s="94">
        <v>592</v>
      </c>
      <c r="AS29728" s="94">
        <v>592</v>
      </c>
    </row>
    <row r="29729" spans="1:45">
      <c r="A29729" s="85" t="s">
        <v>146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81</v>
      </c>
      <c r="G29729" s="89" t="s">
        <v>382</v>
      </c>
      <c r="J29729" s="94">
        <v>605</v>
      </c>
      <c r="K29729" s="94">
        <v>605</v>
      </c>
      <c r="P29729" s="94">
        <v>605</v>
      </c>
      <c r="Q29729" s="94">
        <v>605</v>
      </c>
      <c r="S29729" s="94">
        <v>605</v>
      </c>
      <c r="AK29729" s="94">
        <v>605</v>
      </c>
      <c r="AS29729" s="94">
        <v>605</v>
      </c>
    </row>
    <row r="29730" spans="1:45">
      <c r="A29730" s="85" t="s">
        <v>146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81</v>
      </c>
      <c r="G29730" s="89" t="s">
        <v>382</v>
      </c>
      <c r="J29730" s="94">
        <v>593</v>
      </c>
      <c r="K29730" s="94">
        <v>593</v>
      </c>
      <c r="P29730" s="94">
        <v>593</v>
      </c>
      <c r="Q29730" s="94">
        <v>593</v>
      </c>
      <c r="S29730" s="94">
        <v>593</v>
      </c>
      <c r="AK29730" s="94">
        <v>593</v>
      </c>
      <c r="AS29730" s="94">
        <v>593</v>
      </c>
    </row>
    <row r="29731" spans="1:45">
      <c r="A29731" s="85" t="s">
        <v>146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81</v>
      </c>
      <c r="G29731" s="89" t="s">
        <v>382</v>
      </c>
      <c r="J29731" s="94">
        <v>590</v>
      </c>
      <c r="K29731" s="94">
        <v>590</v>
      </c>
      <c r="P29731" s="94">
        <v>590</v>
      </c>
      <c r="Q29731" s="94">
        <v>590</v>
      </c>
      <c r="S29731" s="94">
        <v>590</v>
      </c>
      <c r="AK29731" s="94">
        <v>590</v>
      </c>
      <c r="AS29731" s="94">
        <v>590</v>
      </c>
    </row>
    <row r="29732" spans="1:45">
      <c r="A29732" s="85" t="s">
        <v>146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81</v>
      </c>
      <c r="G29732" s="89" t="s">
        <v>382</v>
      </c>
      <c r="J29732" s="94">
        <v>591</v>
      </c>
      <c r="K29732" s="94">
        <v>591</v>
      </c>
      <c r="P29732" s="94">
        <v>591</v>
      </c>
      <c r="Q29732" s="94">
        <v>591</v>
      </c>
      <c r="S29732" s="94">
        <v>591</v>
      </c>
      <c r="AK29732" s="94">
        <v>591</v>
      </c>
      <c r="AS29732" s="94">
        <v>591</v>
      </c>
    </row>
    <row r="29733" spans="1:45">
      <c r="A29733" s="85" t="s">
        <v>146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81</v>
      </c>
      <c r="G29733" s="89" t="s">
        <v>382</v>
      </c>
      <c r="J29733" s="94">
        <v>599</v>
      </c>
      <c r="K29733" s="94">
        <v>599</v>
      </c>
      <c r="P29733" s="94">
        <v>599</v>
      </c>
      <c r="Q29733" s="94">
        <v>599</v>
      </c>
      <c r="S29733" s="94">
        <v>599</v>
      </c>
      <c r="AK29733" s="94">
        <v>599</v>
      </c>
      <c r="AS29733" s="94">
        <v>599</v>
      </c>
    </row>
    <row r="29734" spans="1:45">
      <c r="A29734" s="85" t="s">
        <v>146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81</v>
      </c>
      <c r="G29734" s="89" t="s">
        <v>382</v>
      </c>
      <c r="J29734" s="94">
        <v>607</v>
      </c>
      <c r="K29734" s="94">
        <v>607</v>
      </c>
      <c r="P29734" s="94">
        <v>607</v>
      </c>
      <c r="Q29734" s="94">
        <v>607</v>
      </c>
      <c r="S29734" s="94">
        <v>607</v>
      </c>
      <c r="AK29734" s="94">
        <v>607</v>
      </c>
      <c r="AS29734" s="94">
        <v>607</v>
      </c>
    </row>
    <row r="29735" spans="1:45">
      <c r="A29735" s="85" t="s">
        <v>146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81</v>
      </c>
      <c r="G29735" s="89" t="s">
        <v>382</v>
      </c>
      <c r="J29735" s="94">
        <v>610</v>
      </c>
      <c r="K29735" s="94">
        <v>610</v>
      </c>
      <c r="P29735" s="94">
        <v>610</v>
      </c>
      <c r="Q29735" s="94">
        <v>610</v>
      </c>
      <c r="S29735" s="94">
        <v>610</v>
      </c>
      <c r="AK29735" s="94">
        <v>610</v>
      </c>
      <c r="AS29735" s="94">
        <v>610</v>
      </c>
    </row>
    <row r="29736" spans="1:45">
      <c r="A29736" s="85" t="s">
        <v>146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81</v>
      </c>
      <c r="G29736" s="89" t="s">
        <v>382</v>
      </c>
      <c r="J29736" s="94">
        <v>611</v>
      </c>
      <c r="K29736" s="94">
        <v>611</v>
      </c>
      <c r="P29736" s="94">
        <v>611</v>
      </c>
      <c r="Q29736" s="94">
        <v>611</v>
      </c>
      <c r="S29736" s="94">
        <v>611</v>
      </c>
      <c r="AK29736" s="94">
        <v>611</v>
      </c>
      <c r="AS29736" s="94">
        <v>611</v>
      </c>
    </row>
    <row r="29737" spans="1:45">
      <c r="A29737" s="85" t="s">
        <v>146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81</v>
      </c>
      <c r="G29737" s="89" t="s">
        <v>382</v>
      </c>
      <c r="J29737" s="94">
        <v>611</v>
      </c>
      <c r="K29737" s="94">
        <v>611</v>
      </c>
      <c r="P29737" s="94">
        <v>611</v>
      </c>
      <c r="Q29737" s="94">
        <v>611</v>
      </c>
      <c r="S29737" s="94">
        <v>611</v>
      </c>
      <c r="AK29737" s="94">
        <v>611</v>
      </c>
      <c r="AS29737" s="94">
        <v>611</v>
      </c>
    </row>
    <row r="29738" spans="1:45">
      <c r="A29738" s="85" t="s">
        <v>146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81</v>
      </c>
      <c r="G29738" s="89" t="s">
        <v>382</v>
      </c>
      <c r="J29738" s="94">
        <v>586</v>
      </c>
      <c r="K29738" s="94">
        <v>586</v>
      </c>
      <c r="P29738" s="94">
        <v>586</v>
      </c>
      <c r="Q29738" s="94">
        <v>586</v>
      </c>
      <c r="S29738" s="94">
        <v>586</v>
      </c>
      <c r="AK29738" s="94">
        <v>586</v>
      </c>
      <c r="AS29738" s="94">
        <v>586</v>
      </c>
    </row>
    <row r="29739" spans="1:45">
      <c r="A29739" s="85" t="s">
        <v>146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81</v>
      </c>
      <c r="G29739" s="89" t="s">
        <v>382</v>
      </c>
      <c r="J29739" s="94">
        <v>613</v>
      </c>
      <c r="K29739" s="94">
        <v>613</v>
      </c>
      <c r="P29739" s="94">
        <v>613</v>
      </c>
      <c r="Q29739" s="94">
        <v>613</v>
      </c>
      <c r="S29739" s="94">
        <v>613</v>
      </c>
      <c r="AK29739" s="94">
        <v>613</v>
      </c>
      <c r="AS29739" s="94">
        <v>613</v>
      </c>
    </row>
    <row r="29740" spans="1:45">
      <c r="A29740" s="85" t="s">
        <v>146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81</v>
      </c>
      <c r="G29740" s="89" t="s">
        <v>382</v>
      </c>
      <c r="J29740" s="94">
        <v>614</v>
      </c>
      <c r="K29740" s="94">
        <v>614</v>
      </c>
      <c r="P29740" s="94">
        <v>614</v>
      </c>
      <c r="Q29740" s="94">
        <v>614</v>
      </c>
      <c r="S29740" s="94">
        <v>614</v>
      </c>
      <c r="AK29740" s="94">
        <v>614</v>
      </c>
      <c r="AS29740" s="94">
        <v>614</v>
      </c>
    </row>
    <row r="29741" spans="1:45">
      <c r="A29741" s="85" t="s">
        <v>146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81</v>
      </c>
      <c r="G29741" s="89" t="s">
        <v>382</v>
      </c>
      <c r="J29741" s="94">
        <v>614</v>
      </c>
      <c r="K29741" s="94">
        <v>614</v>
      </c>
      <c r="P29741" s="94">
        <v>614</v>
      </c>
      <c r="Q29741" s="94">
        <v>614</v>
      </c>
      <c r="S29741" s="94">
        <v>614</v>
      </c>
      <c r="AK29741" s="94">
        <v>614</v>
      </c>
      <c r="AS29741" s="94">
        <v>614</v>
      </c>
    </row>
    <row r="29742" spans="1:45">
      <c r="A29742" s="85" t="s">
        <v>146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81</v>
      </c>
      <c r="G29742" s="89" t="s">
        <v>382</v>
      </c>
      <c r="J29742" s="94">
        <v>616</v>
      </c>
      <c r="K29742" s="94">
        <v>616</v>
      </c>
      <c r="P29742" s="94">
        <v>616</v>
      </c>
      <c r="Q29742" s="94">
        <v>616</v>
      </c>
      <c r="S29742" s="94">
        <v>616</v>
      </c>
      <c r="AK29742" s="94">
        <v>616</v>
      </c>
      <c r="AS29742" s="94">
        <v>616</v>
      </c>
    </row>
    <row r="29743" spans="1:45">
      <c r="A29743" s="85" t="s">
        <v>146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81</v>
      </c>
      <c r="G29743" s="89" t="s">
        <v>382</v>
      </c>
      <c r="J29743" s="94">
        <v>616</v>
      </c>
      <c r="K29743" s="94">
        <v>616</v>
      </c>
      <c r="P29743" s="94">
        <v>616</v>
      </c>
      <c r="Q29743" s="94">
        <v>616</v>
      </c>
      <c r="S29743" s="94">
        <v>616</v>
      </c>
      <c r="AK29743" s="94">
        <v>616</v>
      </c>
      <c r="AS29743" s="94">
        <v>616</v>
      </c>
    </row>
    <row r="29744" spans="1:45">
      <c r="A29744" s="85" t="s">
        <v>146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81</v>
      </c>
      <c r="G29744" s="89" t="s">
        <v>382</v>
      </c>
      <c r="J29744" s="94">
        <v>614</v>
      </c>
      <c r="K29744" s="94">
        <v>614</v>
      </c>
      <c r="P29744" s="94">
        <v>614</v>
      </c>
      <c r="Q29744" s="94">
        <v>614</v>
      </c>
      <c r="S29744" s="94">
        <v>614</v>
      </c>
      <c r="AK29744" s="94">
        <v>614</v>
      </c>
      <c r="AS29744" s="94">
        <v>614</v>
      </c>
    </row>
    <row r="29745" spans="1:45">
      <c r="A29745" s="85" t="s">
        <v>146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81</v>
      </c>
      <c r="G29745" s="89" t="s">
        <v>382</v>
      </c>
      <c r="J29745" s="94">
        <v>589</v>
      </c>
      <c r="K29745" s="94">
        <v>589</v>
      </c>
      <c r="P29745" s="94">
        <v>589</v>
      </c>
      <c r="Q29745" s="94">
        <v>589</v>
      </c>
      <c r="S29745" s="94">
        <v>589</v>
      </c>
      <c r="AK29745" s="94">
        <v>589</v>
      </c>
      <c r="AS29745" s="94">
        <v>589</v>
      </c>
    </row>
    <row r="29746" spans="1:45">
      <c r="A29746" s="85" t="s">
        <v>146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81</v>
      </c>
      <c r="G29746" s="89" t="s">
        <v>382</v>
      </c>
      <c r="J29746" s="94">
        <v>587</v>
      </c>
      <c r="K29746" s="94">
        <v>587</v>
      </c>
      <c r="P29746" s="94">
        <v>587</v>
      </c>
      <c r="Q29746" s="94">
        <v>587</v>
      </c>
      <c r="S29746" s="94">
        <v>587</v>
      </c>
      <c r="AK29746" s="94">
        <v>587</v>
      </c>
      <c r="AS29746" s="94">
        <v>587</v>
      </c>
    </row>
    <row r="29747" spans="1:45">
      <c r="A29747" s="85" t="s">
        <v>146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81</v>
      </c>
      <c r="G29747" s="89" t="s">
        <v>382</v>
      </c>
      <c r="J29747" s="94">
        <v>589</v>
      </c>
      <c r="K29747" s="94">
        <v>589</v>
      </c>
      <c r="P29747" s="94">
        <v>589</v>
      </c>
      <c r="Q29747" s="94">
        <v>589</v>
      </c>
      <c r="S29747" s="94">
        <v>589</v>
      </c>
      <c r="AK29747" s="94">
        <v>589</v>
      </c>
      <c r="AS29747" s="94">
        <v>589</v>
      </c>
    </row>
    <row r="29748" spans="1:45">
      <c r="A29748" s="85" t="s">
        <v>146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81</v>
      </c>
      <c r="G29748" s="89" t="s">
        <v>382</v>
      </c>
      <c r="J29748" s="94">
        <v>587</v>
      </c>
      <c r="K29748" s="94">
        <v>587</v>
      </c>
      <c r="P29748" s="94">
        <v>587</v>
      </c>
      <c r="Q29748" s="94">
        <v>587</v>
      </c>
      <c r="S29748" s="94">
        <v>587</v>
      </c>
      <c r="AK29748" s="94">
        <v>587</v>
      </c>
      <c r="AS29748" s="94">
        <v>587</v>
      </c>
    </row>
    <row r="29749" spans="1:45">
      <c r="A29749" s="85" t="s">
        <v>146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81</v>
      </c>
      <c r="G29749" s="89" t="s">
        <v>382</v>
      </c>
      <c r="J29749" s="94">
        <v>611</v>
      </c>
      <c r="K29749" s="94">
        <v>611</v>
      </c>
      <c r="P29749" s="94">
        <v>611</v>
      </c>
      <c r="Q29749" s="94">
        <v>611</v>
      </c>
      <c r="S29749" s="94">
        <v>611</v>
      </c>
      <c r="AK29749" s="94">
        <v>611</v>
      </c>
      <c r="AS29749" s="94">
        <v>611</v>
      </c>
    </row>
    <row r="29750" spans="1:45">
      <c r="A29750" s="85" t="s">
        <v>146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81</v>
      </c>
      <c r="G29750" s="89" t="s">
        <v>382</v>
      </c>
      <c r="J29750" s="94">
        <v>613</v>
      </c>
      <c r="K29750" s="94">
        <v>613</v>
      </c>
      <c r="P29750" s="94">
        <v>613</v>
      </c>
      <c r="Q29750" s="94">
        <v>613</v>
      </c>
      <c r="S29750" s="94">
        <v>613</v>
      </c>
      <c r="AK29750" s="94">
        <v>613</v>
      </c>
      <c r="AS29750" s="94">
        <v>613</v>
      </c>
    </row>
    <row r="29751" spans="1:45">
      <c r="A29751" s="85" t="s">
        <v>146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81</v>
      </c>
      <c r="G29751" s="89" t="s">
        <v>382</v>
      </c>
      <c r="J29751" s="94">
        <v>609</v>
      </c>
      <c r="K29751" s="94">
        <v>609</v>
      </c>
      <c r="P29751" s="94">
        <v>609</v>
      </c>
      <c r="Q29751" s="94">
        <v>609</v>
      </c>
      <c r="S29751" s="94">
        <v>609</v>
      </c>
      <c r="AK29751" s="94">
        <v>609</v>
      </c>
      <c r="AS29751" s="94">
        <v>609</v>
      </c>
    </row>
    <row r="29752" spans="1:45">
      <c r="A29752" s="85" t="s">
        <v>146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81</v>
      </c>
      <c r="G29752" s="89" t="s">
        <v>382</v>
      </c>
      <c r="J29752" s="94">
        <v>607</v>
      </c>
      <c r="K29752" s="94">
        <v>607</v>
      </c>
      <c r="P29752" s="94">
        <v>607</v>
      </c>
      <c r="Q29752" s="94">
        <v>607</v>
      </c>
      <c r="S29752" s="94">
        <v>607</v>
      </c>
      <c r="AK29752" s="94">
        <v>607</v>
      </c>
      <c r="AS29752" s="94">
        <v>607</v>
      </c>
    </row>
    <row r="29753" spans="1:45">
      <c r="A29753" s="85" t="s">
        <v>146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81</v>
      </c>
      <c r="G29753" s="89" t="s">
        <v>382</v>
      </c>
      <c r="J29753" s="94">
        <v>588</v>
      </c>
      <c r="K29753" s="94">
        <v>588</v>
      </c>
      <c r="P29753" s="94">
        <v>588</v>
      </c>
      <c r="Q29753" s="94">
        <v>588</v>
      </c>
      <c r="S29753" s="94">
        <v>588</v>
      </c>
      <c r="AK29753" s="94">
        <v>588</v>
      </c>
      <c r="AS29753" s="94">
        <v>588</v>
      </c>
    </row>
    <row r="29754" spans="1:45">
      <c r="A29754" s="85" t="s">
        <v>146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81</v>
      </c>
      <c r="G29754" s="89" t="s">
        <v>382</v>
      </c>
      <c r="J29754" s="94">
        <v>587</v>
      </c>
      <c r="K29754" s="94">
        <v>587</v>
      </c>
      <c r="P29754" s="94">
        <v>587</v>
      </c>
      <c r="Q29754" s="94">
        <v>587</v>
      </c>
      <c r="S29754" s="94">
        <v>587</v>
      </c>
      <c r="AK29754" s="94">
        <v>587</v>
      </c>
      <c r="AS29754" s="94">
        <v>587</v>
      </c>
    </row>
    <row r="29755" spans="1:45">
      <c r="A29755" s="85" t="s">
        <v>146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81</v>
      </c>
      <c r="G29755" s="89" t="s">
        <v>382</v>
      </c>
      <c r="J29755" s="94">
        <v>588</v>
      </c>
      <c r="K29755" s="94">
        <v>588</v>
      </c>
      <c r="P29755" s="94">
        <v>588</v>
      </c>
      <c r="Q29755" s="94">
        <v>588</v>
      </c>
      <c r="S29755" s="94">
        <v>588</v>
      </c>
      <c r="AK29755" s="94">
        <v>588</v>
      </c>
      <c r="AS29755" s="94">
        <v>588</v>
      </c>
    </row>
    <row r="29756" spans="1:45">
      <c r="A29756" s="85" t="s">
        <v>146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81</v>
      </c>
      <c r="G29756" s="89" t="s">
        <v>382</v>
      </c>
      <c r="J29756" s="94">
        <v>587</v>
      </c>
      <c r="K29756" s="94">
        <v>587</v>
      </c>
      <c r="P29756" s="94">
        <v>587</v>
      </c>
      <c r="Q29756" s="94">
        <v>587</v>
      </c>
      <c r="S29756" s="94">
        <v>587</v>
      </c>
      <c r="AK29756" s="94">
        <v>587</v>
      </c>
      <c r="AS29756" s="94">
        <v>587</v>
      </c>
    </row>
    <row r="29757" spans="1:45">
      <c r="A29757" s="85" t="s">
        <v>146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81</v>
      </c>
      <c r="G29757" s="89" t="s">
        <v>382</v>
      </c>
      <c r="J29757" s="94">
        <v>600</v>
      </c>
      <c r="K29757" s="94">
        <v>600</v>
      </c>
      <c r="P29757" s="94">
        <v>600</v>
      </c>
      <c r="Q29757" s="94">
        <v>600</v>
      </c>
      <c r="S29757" s="94">
        <v>600</v>
      </c>
      <c r="AK29757" s="94">
        <v>600</v>
      </c>
      <c r="AS29757" s="94">
        <v>600</v>
      </c>
    </row>
    <row r="29758" spans="1:45">
      <c r="A29758" s="85" t="s">
        <v>146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81</v>
      </c>
      <c r="G29758" s="89" t="s">
        <v>382</v>
      </c>
      <c r="J29758" s="94">
        <v>598</v>
      </c>
      <c r="K29758" s="94">
        <v>598</v>
      </c>
      <c r="P29758" s="94">
        <v>598</v>
      </c>
      <c r="Q29758" s="94">
        <v>598</v>
      </c>
      <c r="S29758" s="94">
        <v>598</v>
      </c>
      <c r="AK29758" s="94">
        <v>598</v>
      </c>
      <c r="AS29758" s="94">
        <v>598</v>
      </c>
    </row>
    <row r="29759" spans="1:45">
      <c r="A29759" s="85" t="s">
        <v>146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81</v>
      </c>
      <c r="G29759" s="89" t="s">
        <v>382</v>
      </c>
      <c r="J29759" s="94">
        <v>603</v>
      </c>
      <c r="K29759" s="94">
        <v>603</v>
      </c>
      <c r="P29759" s="94">
        <v>603</v>
      </c>
      <c r="Q29759" s="94">
        <v>603</v>
      </c>
      <c r="S29759" s="94">
        <v>603</v>
      </c>
      <c r="AK29759" s="94">
        <v>603</v>
      </c>
      <c r="AS29759" s="94">
        <v>603</v>
      </c>
    </row>
    <row r="29760" spans="1:45">
      <c r="A29760" s="85" t="s">
        <v>146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81</v>
      </c>
      <c r="G29760" s="89" t="s">
        <v>382</v>
      </c>
      <c r="J29760" s="94">
        <v>587</v>
      </c>
      <c r="K29760" s="94">
        <v>587</v>
      </c>
      <c r="P29760" s="94">
        <v>587</v>
      </c>
      <c r="Q29760" s="94">
        <v>587</v>
      </c>
      <c r="S29760" s="94">
        <v>587</v>
      </c>
      <c r="AK29760" s="94">
        <v>587</v>
      </c>
      <c r="AS29760" s="94">
        <v>587</v>
      </c>
    </row>
    <row r="29761" spans="1:45">
      <c r="A29761" s="85" t="s">
        <v>146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81</v>
      </c>
      <c r="G29761" s="89" t="s">
        <v>382</v>
      </c>
      <c r="J29761" s="94">
        <v>560</v>
      </c>
      <c r="K29761" s="94">
        <v>560</v>
      </c>
      <c r="P29761" s="94">
        <v>560</v>
      </c>
      <c r="Q29761" s="94">
        <v>560</v>
      </c>
      <c r="S29761" s="94">
        <v>560</v>
      </c>
      <c r="AK29761" s="94">
        <v>560</v>
      </c>
      <c r="AS29761" s="94">
        <v>560</v>
      </c>
    </row>
    <row r="29762" spans="1:45">
      <c r="A29762" s="85" t="s">
        <v>146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81</v>
      </c>
      <c r="G29762" s="89" t="s">
        <v>382</v>
      </c>
      <c r="J29762" s="94">
        <v>558</v>
      </c>
      <c r="K29762" s="94">
        <v>558</v>
      </c>
      <c r="P29762" s="94">
        <v>558</v>
      </c>
      <c r="Q29762" s="94">
        <v>558</v>
      </c>
      <c r="S29762" s="94">
        <v>558</v>
      </c>
      <c r="AK29762" s="94">
        <v>558</v>
      </c>
      <c r="AS29762" s="94">
        <v>558</v>
      </c>
    </row>
    <row r="29763" spans="1:45">
      <c r="A29763" s="85" t="s">
        <v>146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81</v>
      </c>
      <c r="G29763" s="89" t="s">
        <v>382</v>
      </c>
      <c r="J29763" s="94">
        <v>581</v>
      </c>
      <c r="K29763" s="94">
        <v>581</v>
      </c>
      <c r="P29763" s="94">
        <v>581</v>
      </c>
      <c r="Q29763" s="94">
        <v>581</v>
      </c>
      <c r="S29763" s="94">
        <v>581</v>
      </c>
      <c r="AK29763" s="94">
        <v>581</v>
      </c>
      <c r="AS29763" s="94">
        <v>581</v>
      </c>
    </row>
    <row r="29764" spans="1:45">
      <c r="A29764" s="85" t="s">
        <v>146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81</v>
      </c>
      <c r="G29764" s="89" t="s">
        <v>382</v>
      </c>
      <c r="J29764" s="94">
        <v>583</v>
      </c>
      <c r="K29764" s="94">
        <v>583</v>
      </c>
      <c r="P29764" s="94">
        <v>583</v>
      </c>
      <c r="Q29764" s="94">
        <v>583</v>
      </c>
      <c r="S29764" s="94">
        <v>583</v>
      </c>
      <c r="AK29764" s="94">
        <v>583</v>
      </c>
      <c r="AS29764" s="94">
        <v>583</v>
      </c>
    </row>
    <row r="29765" spans="1:45">
      <c r="A29765" s="85" t="s">
        <v>146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81</v>
      </c>
      <c r="G29765" s="89" t="s">
        <v>382</v>
      </c>
      <c r="J29765" s="94">
        <v>560</v>
      </c>
      <c r="K29765" s="94">
        <v>560</v>
      </c>
      <c r="P29765" s="94">
        <v>560</v>
      </c>
      <c r="Q29765" s="94">
        <v>560</v>
      </c>
      <c r="S29765" s="94">
        <v>560</v>
      </c>
      <c r="AK29765" s="94">
        <v>560</v>
      </c>
      <c r="AS29765" s="94">
        <v>560</v>
      </c>
    </row>
    <row r="29766" spans="1:45">
      <c r="A29766" s="85" t="s">
        <v>146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81</v>
      </c>
      <c r="G29766" s="89" t="s">
        <v>382</v>
      </c>
      <c r="J29766" s="94">
        <v>558</v>
      </c>
      <c r="K29766" s="94">
        <v>558</v>
      </c>
      <c r="P29766" s="94">
        <v>558</v>
      </c>
      <c r="Q29766" s="94">
        <v>558</v>
      </c>
      <c r="S29766" s="94">
        <v>558</v>
      </c>
      <c r="AK29766" s="94">
        <v>558</v>
      </c>
      <c r="AS29766" s="94">
        <v>558</v>
      </c>
    </row>
    <row r="29767" spans="1:45">
      <c r="A29767" s="85" t="s">
        <v>146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81</v>
      </c>
      <c r="G29767" s="89" t="s">
        <v>382</v>
      </c>
      <c r="J29767" s="94">
        <v>553</v>
      </c>
      <c r="K29767" s="94">
        <v>553</v>
      </c>
      <c r="P29767" s="94">
        <v>553</v>
      </c>
      <c r="Q29767" s="94">
        <v>553</v>
      </c>
      <c r="S29767" s="94">
        <v>553</v>
      </c>
      <c r="AK29767" s="94">
        <v>553</v>
      </c>
      <c r="AS29767" s="94">
        <v>553</v>
      </c>
    </row>
    <row r="29768" spans="1:45">
      <c r="A29768" s="85" t="s">
        <v>146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81</v>
      </c>
      <c r="G29768" s="89" t="s">
        <v>382</v>
      </c>
      <c r="J29768" s="94">
        <v>561</v>
      </c>
      <c r="K29768" s="94">
        <v>561</v>
      </c>
      <c r="P29768" s="94">
        <v>561</v>
      </c>
      <c r="Q29768" s="94">
        <v>561</v>
      </c>
      <c r="S29768" s="94">
        <v>561</v>
      </c>
      <c r="AK29768" s="94">
        <v>561</v>
      </c>
      <c r="AS29768" s="94">
        <v>561</v>
      </c>
    </row>
    <row r="29769" spans="1:45">
      <c r="A29769" s="85" t="s">
        <v>146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81</v>
      </c>
      <c r="G29769" s="89" t="s">
        <v>382</v>
      </c>
      <c r="J29769" s="94">
        <v>588</v>
      </c>
      <c r="K29769" s="94">
        <v>588</v>
      </c>
      <c r="P29769" s="94">
        <v>588</v>
      </c>
      <c r="Q29769" s="94">
        <v>588</v>
      </c>
      <c r="S29769" s="94">
        <v>588</v>
      </c>
      <c r="AK29769" s="94">
        <v>588</v>
      </c>
      <c r="AS29769" s="94">
        <v>588</v>
      </c>
    </row>
    <row r="29770" spans="1:45">
      <c r="A29770" s="85" t="s">
        <v>146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81</v>
      </c>
      <c r="G29770" s="89" t="s">
        <v>382</v>
      </c>
      <c r="J29770" s="94">
        <v>571</v>
      </c>
      <c r="K29770" s="94">
        <v>571</v>
      </c>
      <c r="P29770" s="94">
        <v>571</v>
      </c>
      <c r="Q29770" s="94">
        <v>571</v>
      </c>
      <c r="S29770" s="94">
        <v>571</v>
      </c>
      <c r="AK29770" s="94">
        <v>571</v>
      </c>
      <c r="AS29770" s="94">
        <v>571</v>
      </c>
    </row>
    <row r="29771" spans="1:45">
      <c r="A29771" s="85" t="s">
        <v>146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81</v>
      </c>
      <c r="G29771" s="89" t="s">
        <v>382</v>
      </c>
      <c r="J29771" s="94">
        <v>588</v>
      </c>
      <c r="K29771" s="94">
        <v>588</v>
      </c>
      <c r="P29771" s="94">
        <v>588</v>
      </c>
      <c r="Q29771" s="94">
        <v>588</v>
      </c>
      <c r="S29771" s="94">
        <v>588</v>
      </c>
      <c r="AK29771" s="94">
        <v>588</v>
      </c>
      <c r="AS29771" s="94">
        <v>588</v>
      </c>
    </row>
    <row r="29772" spans="1:45">
      <c r="A29772" s="85" t="s">
        <v>146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81</v>
      </c>
      <c r="G29772" s="89" t="s">
        <v>382</v>
      </c>
      <c r="J29772" s="94">
        <v>588</v>
      </c>
      <c r="K29772" s="94">
        <v>588</v>
      </c>
      <c r="P29772" s="94">
        <v>588</v>
      </c>
      <c r="Q29772" s="94">
        <v>588</v>
      </c>
      <c r="S29772" s="94">
        <v>588</v>
      </c>
      <c r="AK29772" s="94">
        <v>588</v>
      </c>
      <c r="AS29772" s="94">
        <v>588</v>
      </c>
    </row>
    <row r="29773" spans="1:45">
      <c r="A29773" s="85" t="s">
        <v>146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81</v>
      </c>
      <c r="G29773" s="89" t="s">
        <v>382</v>
      </c>
      <c r="J29773" s="94">
        <v>598</v>
      </c>
      <c r="K29773" s="94">
        <v>598</v>
      </c>
      <c r="P29773" s="94">
        <v>598</v>
      </c>
      <c r="Q29773" s="94">
        <v>598</v>
      </c>
      <c r="S29773" s="94">
        <v>598</v>
      </c>
      <c r="AK29773" s="94">
        <v>598</v>
      </c>
      <c r="AS29773" s="94">
        <v>598</v>
      </c>
    </row>
    <row r="29774" spans="1:45">
      <c r="A29774" s="85" t="s">
        <v>146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81</v>
      </c>
      <c r="G29774" s="89" t="s">
        <v>382</v>
      </c>
      <c r="J29774" s="94">
        <v>599</v>
      </c>
      <c r="K29774" s="94">
        <v>599</v>
      </c>
      <c r="P29774" s="94">
        <v>599</v>
      </c>
      <c r="Q29774" s="94">
        <v>599</v>
      </c>
      <c r="S29774" s="94">
        <v>599</v>
      </c>
      <c r="AK29774" s="94">
        <v>599</v>
      </c>
      <c r="AS29774" s="94">
        <v>599</v>
      </c>
    </row>
    <row r="29775" spans="1:45">
      <c r="A29775" s="85" t="s">
        <v>146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81</v>
      </c>
      <c r="G29775" s="89" t="s">
        <v>382</v>
      </c>
      <c r="J29775" s="94">
        <v>598</v>
      </c>
      <c r="K29775" s="94">
        <v>598</v>
      </c>
      <c r="P29775" s="94">
        <v>598</v>
      </c>
      <c r="Q29775" s="94">
        <v>598</v>
      </c>
      <c r="S29775" s="94">
        <v>598</v>
      </c>
      <c r="AK29775" s="94">
        <v>598</v>
      </c>
      <c r="AS29775" s="94">
        <v>598</v>
      </c>
    </row>
    <row r="29776" spans="1:45">
      <c r="A29776" s="85" t="s">
        <v>146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81</v>
      </c>
      <c r="G29776" s="89" t="s">
        <v>382</v>
      </c>
      <c r="J29776" s="94">
        <v>598</v>
      </c>
      <c r="K29776" s="94">
        <v>598</v>
      </c>
      <c r="P29776" s="94">
        <v>598</v>
      </c>
      <c r="Q29776" s="94">
        <v>598</v>
      </c>
      <c r="S29776" s="94">
        <v>598</v>
      </c>
      <c r="AK29776" s="94">
        <v>598</v>
      </c>
      <c r="AS29776" s="94">
        <v>598</v>
      </c>
    </row>
    <row r="29777" spans="1:45">
      <c r="A29777" s="85" t="s">
        <v>146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81</v>
      </c>
      <c r="G29777" s="89" t="s">
        <v>382</v>
      </c>
      <c r="J29777" s="94">
        <v>500</v>
      </c>
      <c r="K29777" s="94">
        <v>500</v>
      </c>
      <c r="P29777" s="94">
        <v>500</v>
      </c>
      <c r="Q29777" s="94">
        <v>500</v>
      </c>
      <c r="S29777" s="94">
        <v>500</v>
      </c>
      <c r="AK29777" s="94">
        <v>500</v>
      </c>
      <c r="AS29777" s="94">
        <v>500</v>
      </c>
    </row>
    <row r="29778" spans="1:45">
      <c r="A29778" s="85" t="s">
        <v>146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81</v>
      </c>
      <c r="G29778" s="89" t="s">
        <v>382</v>
      </c>
      <c r="J29778" s="94">
        <v>285</v>
      </c>
      <c r="K29778" s="94">
        <v>285</v>
      </c>
      <c r="P29778" s="94">
        <v>285</v>
      </c>
      <c r="Q29778" s="94">
        <v>285</v>
      </c>
      <c r="S29778" s="94">
        <v>285</v>
      </c>
      <c r="AK29778" s="94">
        <v>285</v>
      </c>
      <c r="AS29778" s="94">
        <v>285</v>
      </c>
    </row>
    <row r="29779" spans="1:45">
      <c r="A29779" s="85" t="s">
        <v>146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81</v>
      </c>
      <c r="G29779" s="89" t="s">
        <v>382</v>
      </c>
      <c r="J29779" s="94">
        <v>300</v>
      </c>
      <c r="K29779" s="94">
        <v>300</v>
      </c>
      <c r="P29779" s="94">
        <v>300</v>
      </c>
      <c r="Q29779" s="94">
        <v>300</v>
      </c>
      <c r="S29779" s="94">
        <v>300</v>
      </c>
      <c r="AK29779" s="94">
        <v>300</v>
      </c>
      <c r="AS29779" s="94">
        <v>300</v>
      </c>
    </row>
    <row r="29780" spans="1:45">
      <c r="A29780" s="85" t="s">
        <v>146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81</v>
      </c>
      <c r="G29780" s="89" t="s">
        <v>382</v>
      </c>
      <c r="J29780" s="94">
        <v>273</v>
      </c>
      <c r="K29780" s="94">
        <v>273</v>
      </c>
      <c r="P29780" s="94">
        <v>273</v>
      </c>
      <c r="Q29780" s="94">
        <v>273</v>
      </c>
      <c r="S29780" s="94">
        <v>273</v>
      </c>
      <c r="AK29780" s="94">
        <v>273</v>
      </c>
      <c r="AS29780" s="94">
        <v>273</v>
      </c>
    </row>
    <row r="29781" spans="1:45">
      <c r="A29781" s="85" t="s">
        <v>146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81</v>
      </c>
      <c r="G29781" s="89" t="s">
        <v>382</v>
      </c>
      <c r="J29781" s="94">
        <v>355</v>
      </c>
      <c r="K29781" s="94">
        <v>355</v>
      </c>
      <c r="P29781" s="94">
        <v>355</v>
      </c>
      <c r="Q29781" s="94">
        <v>355</v>
      </c>
      <c r="S29781" s="94">
        <v>355</v>
      </c>
      <c r="AK29781" s="94">
        <v>355</v>
      </c>
      <c r="AS29781" s="94">
        <v>355</v>
      </c>
    </row>
    <row r="29782" spans="1:45">
      <c r="A29782" s="85" t="s">
        <v>146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81</v>
      </c>
      <c r="G29782" s="89" t="s">
        <v>382</v>
      </c>
      <c r="J29782" s="94">
        <v>504</v>
      </c>
      <c r="K29782" s="94">
        <v>504</v>
      </c>
      <c r="P29782" s="94">
        <v>504</v>
      </c>
      <c r="Q29782" s="94">
        <v>504</v>
      </c>
      <c r="S29782" s="94">
        <v>504</v>
      </c>
      <c r="AK29782" s="94">
        <v>504</v>
      </c>
      <c r="AS29782" s="94">
        <v>504</v>
      </c>
    </row>
    <row r="29783" spans="1:45">
      <c r="A29783" s="85" t="s">
        <v>146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81</v>
      </c>
      <c r="G29783" s="89" t="s">
        <v>382</v>
      </c>
      <c r="J29783" s="94">
        <v>584</v>
      </c>
      <c r="K29783" s="94">
        <v>584</v>
      </c>
      <c r="P29783" s="94">
        <v>584</v>
      </c>
      <c r="Q29783" s="94">
        <v>584</v>
      </c>
      <c r="S29783" s="94">
        <v>584</v>
      </c>
      <c r="AK29783" s="94">
        <v>584</v>
      </c>
      <c r="AS29783" s="94">
        <v>584</v>
      </c>
    </row>
    <row r="29784" spans="1:45">
      <c r="A29784" s="85" t="s">
        <v>146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81</v>
      </c>
      <c r="G29784" s="89" t="s">
        <v>382</v>
      </c>
      <c r="J29784" s="94">
        <v>587</v>
      </c>
      <c r="K29784" s="94">
        <v>587</v>
      </c>
      <c r="P29784" s="94">
        <v>587</v>
      </c>
      <c r="Q29784" s="94">
        <v>587</v>
      </c>
      <c r="S29784" s="94">
        <v>587</v>
      </c>
      <c r="AK29784" s="94">
        <v>587</v>
      </c>
      <c r="AS29784" s="94">
        <v>587</v>
      </c>
    </row>
    <row r="29785" spans="1:45">
      <c r="A29785" s="85" t="s">
        <v>146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81</v>
      </c>
      <c r="G29785" s="89" t="s">
        <v>382</v>
      </c>
      <c r="J29785" s="94">
        <v>583</v>
      </c>
      <c r="K29785" s="94">
        <v>583</v>
      </c>
      <c r="P29785" s="94">
        <v>583</v>
      </c>
      <c r="Q29785" s="94">
        <v>583</v>
      </c>
      <c r="S29785" s="94">
        <v>583</v>
      </c>
      <c r="AK29785" s="94">
        <v>583</v>
      </c>
      <c r="AS29785" s="94">
        <v>583</v>
      </c>
    </row>
    <row r="29786" spans="1:45">
      <c r="A29786" s="85" t="s">
        <v>146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81</v>
      </c>
      <c r="G29786" s="89" t="s">
        <v>382</v>
      </c>
      <c r="J29786" s="94">
        <v>583</v>
      </c>
      <c r="K29786" s="94">
        <v>583</v>
      </c>
      <c r="P29786" s="94">
        <v>583</v>
      </c>
      <c r="Q29786" s="94">
        <v>583</v>
      </c>
      <c r="S29786" s="94">
        <v>583</v>
      </c>
      <c r="AK29786" s="94">
        <v>583</v>
      </c>
      <c r="AS29786" s="94">
        <v>583</v>
      </c>
    </row>
    <row r="29787" spans="1:45">
      <c r="A29787" s="85" t="s">
        <v>146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81</v>
      </c>
      <c r="G29787" s="89" t="s">
        <v>382</v>
      </c>
      <c r="J29787" s="94">
        <v>584</v>
      </c>
      <c r="K29787" s="94">
        <v>584</v>
      </c>
      <c r="P29787" s="94">
        <v>584</v>
      </c>
      <c r="Q29787" s="94">
        <v>584</v>
      </c>
      <c r="S29787" s="94">
        <v>584</v>
      </c>
      <c r="AK29787" s="94">
        <v>584</v>
      </c>
      <c r="AS29787" s="94">
        <v>584</v>
      </c>
    </row>
    <row r="29788" spans="1:45">
      <c r="A29788" s="85" t="s">
        <v>146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81</v>
      </c>
      <c r="G29788" s="89" t="s">
        <v>382</v>
      </c>
      <c r="J29788" s="94">
        <v>584</v>
      </c>
      <c r="K29788" s="94">
        <v>584</v>
      </c>
      <c r="P29788" s="94">
        <v>584</v>
      </c>
      <c r="Q29788" s="94">
        <v>584</v>
      </c>
      <c r="S29788" s="94">
        <v>584</v>
      </c>
      <c r="AK29788" s="94">
        <v>584</v>
      </c>
      <c r="AS29788" s="94">
        <v>584</v>
      </c>
    </row>
    <row r="29789" spans="1:45">
      <c r="A29789" s="85" t="s">
        <v>146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81</v>
      </c>
      <c r="G29789" s="89" t="s">
        <v>382</v>
      </c>
      <c r="J29789" s="94">
        <v>584</v>
      </c>
      <c r="K29789" s="94">
        <v>584</v>
      </c>
      <c r="P29789" s="94">
        <v>584</v>
      </c>
      <c r="Q29789" s="94">
        <v>584</v>
      </c>
      <c r="S29789" s="94">
        <v>584</v>
      </c>
      <c r="AK29789" s="94">
        <v>584</v>
      </c>
      <c r="AS29789" s="94">
        <v>584</v>
      </c>
    </row>
    <row r="29790" spans="1:45">
      <c r="A29790" s="85" t="s">
        <v>146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81</v>
      </c>
      <c r="G29790" s="89" t="s">
        <v>382</v>
      </c>
      <c r="J29790" s="94">
        <v>584</v>
      </c>
      <c r="K29790" s="94">
        <v>584</v>
      </c>
      <c r="P29790" s="94">
        <v>584</v>
      </c>
      <c r="Q29790" s="94">
        <v>584</v>
      </c>
      <c r="S29790" s="94">
        <v>584</v>
      </c>
      <c r="AK29790" s="94">
        <v>584</v>
      </c>
      <c r="AS29790" s="94">
        <v>584</v>
      </c>
    </row>
    <row r="29791" spans="1:45">
      <c r="A29791" s="85" t="s">
        <v>146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81</v>
      </c>
      <c r="G29791" s="89" t="s">
        <v>382</v>
      </c>
      <c r="J29791" s="94">
        <v>583</v>
      </c>
      <c r="K29791" s="94">
        <v>583</v>
      </c>
      <c r="P29791" s="94">
        <v>583</v>
      </c>
      <c r="Q29791" s="94">
        <v>583</v>
      </c>
      <c r="S29791" s="94">
        <v>583</v>
      </c>
      <c r="AK29791" s="94">
        <v>583</v>
      </c>
      <c r="AS29791" s="94">
        <v>583</v>
      </c>
    </row>
    <row r="29792" spans="1:45">
      <c r="A29792" s="85" t="s">
        <v>146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81</v>
      </c>
      <c r="G29792" s="89" t="s">
        <v>382</v>
      </c>
      <c r="J29792" s="94">
        <v>585</v>
      </c>
      <c r="K29792" s="94">
        <v>585</v>
      </c>
      <c r="P29792" s="94">
        <v>585</v>
      </c>
      <c r="Q29792" s="94">
        <v>585</v>
      </c>
      <c r="S29792" s="94">
        <v>585</v>
      </c>
      <c r="AK29792" s="94">
        <v>585</v>
      </c>
      <c r="AS29792" s="94">
        <v>585</v>
      </c>
    </row>
    <row r="29793" spans="1:45">
      <c r="A29793" s="85" t="s">
        <v>146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81</v>
      </c>
      <c r="G29793" s="89" t="s">
        <v>382</v>
      </c>
      <c r="J29793" s="94">
        <v>592</v>
      </c>
      <c r="K29793" s="94">
        <v>592</v>
      </c>
      <c r="P29793" s="94">
        <v>592</v>
      </c>
      <c r="Q29793" s="94">
        <v>592</v>
      </c>
      <c r="S29793" s="94">
        <v>592</v>
      </c>
      <c r="AK29793" s="94">
        <v>592</v>
      </c>
      <c r="AS29793" s="94">
        <v>592</v>
      </c>
    </row>
    <row r="29794" spans="1:45">
      <c r="A29794" s="85" t="s">
        <v>146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81</v>
      </c>
      <c r="G29794" s="89" t="s">
        <v>382</v>
      </c>
      <c r="J29794" s="94">
        <v>565</v>
      </c>
      <c r="K29794" s="94">
        <v>565</v>
      </c>
      <c r="P29794" s="94">
        <v>565</v>
      </c>
      <c r="Q29794" s="94">
        <v>565</v>
      </c>
      <c r="S29794" s="94">
        <v>565</v>
      </c>
      <c r="AK29794" s="94">
        <v>565</v>
      </c>
      <c r="AS29794" s="94">
        <v>565</v>
      </c>
    </row>
    <row r="29795" spans="1:45">
      <c r="A29795" s="85" t="s">
        <v>146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81</v>
      </c>
      <c r="G29795" s="89" t="s">
        <v>382</v>
      </c>
      <c r="J29795" s="94">
        <v>590</v>
      </c>
      <c r="K29795" s="94">
        <v>590</v>
      </c>
      <c r="P29795" s="94">
        <v>590</v>
      </c>
      <c r="Q29795" s="94">
        <v>590</v>
      </c>
      <c r="S29795" s="94">
        <v>590</v>
      </c>
      <c r="AK29795" s="94">
        <v>590</v>
      </c>
      <c r="AS29795" s="94">
        <v>590</v>
      </c>
    </row>
    <row r="29796" spans="1:45">
      <c r="A29796" s="85" t="s">
        <v>146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81</v>
      </c>
      <c r="G29796" s="89" t="s">
        <v>382</v>
      </c>
      <c r="J29796" s="94">
        <v>593</v>
      </c>
      <c r="K29796" s="94">
        <v>593</v>
      </c>
      <c r="P29796" s="94">
        <v>593</v>
      </c>
      <c r="Q29796" s="94">
        <v>593</v>
      </c>
      <c r="S29796" s="94">
        <v>593</v>
      </c>
      <c r="AK29796" s="94">
        <v>593</v>
      </c>
      <c r="AS29796" s="94">
        <v>593</v>
      </c>
    </row>
    <row r="29797" spans="1:45">
      <c r="A29797" s="85" t="s">
        <v>146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81</v>
      </c>
      <c r="G29797" s="89" t="s">
        <v>382</v>
      </c>
      <c r="J29797" s="94">
        <v>429</v>
      </c>
      <c r="K29797" s="94">
        <v>429</v>
      </c>
      <c r="P29797" s="94">
        <v>429</v>
      </c>
      <c r="Q29797" s="94">
        <v>429</v>
      </c>
      <c r="S29797" s="94">
        <v>429</v>
      </c>
      <c r="AK29797" s="94">
        <v>429</v>
      </c>
      <c r="AS29797" s="94">
        <v>429</v>
      </c>
    </row>
    <row r="29798" spans="1:45">
      <c r="A29798" s="85" t="s">
        <v>146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81</v>
      </c>
      <c r="G29798" s="89" t="s">
        <v>382</v>
      </c>
      <c r="J29798" s="94">
        <v>285</v>
      </c>
      <c r="K29798" s="94">
        <v>285</v>
      </c>
      <c r="P29798" s="94">
        <v>285</v>
      </c>
      <c r="Q29798" s="94">
        <v>285</v>
      </c>
      <c r="S29798" s="94">
        <v>285</v>
      </c>
      <c r="AK29798" s="94">
        <v>285</v>
      </c>
      <c r="AS29798" s="94">
        <v>285</v>
      </c>
    </row>
    <row r="29799" spans="1:45">
      <c r="A29799" s="85" t="s">
        <v>146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81</v>
      </c>
      <c r="G29799" s="89" t="s">
        <v>382</v>
      </c>
      <c r="J29799" s="94">
        <v>287</v>
      </c>
      <c r="K29799" s="94">
        <v>287</v>
      </c>
      <c r="P29799" s="94">
        <v>287</v>
      </c>
      <c r="Q29799" s="94">
        <v>287</v>
      </c>
      <c r="S29799" s="94">
        <v>287</v>
      </c>
      <c r="AK29799" s="94">
        <v>287</v>
      </c>
      <c r="AS29799" s="94">
        <v>287</v>
      </c>
    </row>
    <row r="29800" spans="1:45">
      <c r="A29800" s="85" t="s">
        <v>146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81</v>
      </c>
      <c r="G29800" s="89" t="s">
        <v>382</v>
      </c>
      <c r="J29800" s="94">
        <v>289</v>
      </c>
      <c r="K29800" s="94">
        <v>289</v>
      </c>
      <c r="P29800" s="94">
        <v>289</v>
      </c>
      <c r="Q29800" s="94">
        <v>289</v>
      </c>
      <c r="S29800" s="94">
        <v>289</v>
      </c>
      <c r="AK29800" s="94">
        <v>289</v>
      </c>
      <c r="AS29800" s="94">
        <v>289</v>
      </c>
    </row>
    <row r="29801" spans="1:45">
      <c r="A29801" s="85" t="s">
        <v>146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81</v>
      </c>
      <c r="G29801" s="89" t="s">
        <v>382</v>
      </c>
      <c r="J29801" s="94">
        <v>376</v>
      </c>
      <c r="K29801" s="94">
        <v>376</v>
      </c>
      <c r="P29801" s="94">
        <v>376</v>
      </c>
      <c r="Q29801" s="94">
        <v>376</v>
      </c>
      <c r="S29801" s="94">
        <v>376</v>
      </c>
      <c r="AK29801" s="94">
        <v>376</v>
      </c>
      <c r="AS29801" s="94">
        <v>376</v>
      </c>
    </row>
    <row r="29802" spans="1:45">
      <c r="A29802" s="85" t="s">
        <v>146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81</v>
      </c>
      <c r="G29802" s="89" t="s">
        <v>382</v>
      </c>
      <c r="J29802" s="94">
        <v>498</v>
      </c>
      <c r="K29802" s="94">
        <v>498</v>
      </c>
      <c r="P29802" s="94">
        <v>498</v>
      </c>
      <c r="Q29802" s="94">
        <v>498</v>
      </c>
      <c r="S29802" s="94">
        <v>498</v>
      </c>
      <c r="AK29802" s="94">
        <v>498</v>
      </c>
      <c r="AS29802" s="94">
        <v>498</v>
      </c>
    </row>
    <row r="29803" spans="1:45">
      <c r="A29803" s="85" t="s">
        <v>146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81</v>
      </c>
      <c r="G29803" s="89" t="s">
        <v>382</v>
      </c>
      <c r="J29803" s="94">
        <v>589</v>
      </c>
      <c r="K29803" s="94">
        <v>589</v>
      </c>
      <c r="P29803" s="94">
        <v>589</v>
      </c>
      <c r="Q29803" s="94">
        <v>589</v>
      </c>
      <c r="S29803" s="94">
        <v>589</v>
      </c>
      <c r="AK29803" s="94">
        <v>589</v>
      </c>
      <c r="AS29803" s="94">
        <v>589</v>
      </c>
    </row>
    <row r="29804" spans="1:45">
      <c r="A29804" s="85" t="s">
        <v>146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81</v>
      </c>
      <c r="G29804" s="89" t="s">
        <v>382</v>
      </c>
      <c r="J29804" s="94">
        <v>593</v>
      </c>
      <c r="K29804" s="94">
        <v>593</v>
      </c>
      <c r="P29804" s="94">
        <v>593</v>
      </c>
      <c r="Q29804" s="94">
        <v>593</v>
      </c>
      <c r="S29804" s="94">
        <v>593</v>
      </c>
      <c r="AK29804" s="94">
        <v>593</v>
      </c>
      <c r="AS29804" s="94">
        <v>593</v>
      </c>
    </row>
    <row r="29805" spans="1:45">
      <c r="A29805" s="85" t="s">
        <v>146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81</v>
      </c>
      <c r="G29805" s="89" t="s">
        <v>382</v>
      </c>
      <c r="J29805" s="94">
        <v>592</v>
      </c>
      <c r="K29805" s="94">
        <v>592</v>
      </c>
      <c r="P29805" s="94">
        <v>592</v>
      </c>
      <c r="Q29805" s="94">
        <v>592</v>
      </c>
      <c r="S29805" s="94">
        <v>592</v>
      </c>
      <c r="AK29805" s="94">
        <v>592</v>
      </c>
      <c r="AS29805" s="94">
        <v>592</v>
      </c>
    </row>
    <row r="29806" spans="1:45">
      <c r="A29806" s="85" t="s">
        <v>146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81</v>
      </c>
      <c r="G29806" s="89" t="s">
        <v>382</v>
      </c>
      <c r="J29806" s="94">
        <v>593</v>
      </c>
      <c r="K29806" s="94">
        <v>593</v>
      </c>
      <c r="P29806" s="94">
        <v>593</v>
      </c>
      <c r="Q29806" s="94">
        <v>593</v>
      </c>
      <c r="S29806" s="94">
        <v>593</v>
      </c>
      <c r="AK29806" s="94">
        <v>593</v>
      </c>
      <c r="AS29806" s="94">
        <v>593</v>
      </c>
    </row>
    <row r="29807" spans="1:45">
      <c r="A29807" s="85" t="s">
        <v>146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81</v>
      </c>
      <c r="G29807" s="89" t="s">
        <v>382</v>
      </c>
      <c r="J29807" s="94">
        <v>593</v>
      </c>
      <c r="K29807" s="94">
        <v>593</v>
      </c>
      <c r="P29807" s="94">
        <v>593</v>
      </c>
      <c r="Q29807" s="94">
        <v>593</v>
      </c>
      <c r="S29807" s="94">
        <v>593</v>
      </c>
      <c r="AK29807" s="94">
        <v>593</v>
      </c>
      <c r="AS29807" s="94">
        <v>593</v>
      </c>
    </row>
    <row r="29808" spans="1:45">
      <c r="A29808" s="85" t="s">
        <v>146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81</v>
      </c>
      <c r="G29808" s="89" t="s">
        <v>382</v>
      </c>
      <c r="J29808" s="94">
        <v>593</v>
      </c>
      <c r="K29808" s="94">
        <v>593</v>
      </c>
      <c r="P29808" s="94">
        <v>593</v>
      </c>
      <c r="Q29808" s="94">
        <v>593</v>
      </c>
      <c r="S29808" s="94">
        <v>593</v>
      </c>
      <c r="AK29808" s="94">
        <v>593</v>
      </c>
      <c r="AS29808" s="94">
        <v>593</v>
      </c>
    </row>
    <row r="29809" spans="1:45">
      <c r="A29809" s="85" t="s">
        <v>146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81</v>
      </c>
      <c r="G29809" s="89" t="s">
        <v>382</v>
      </c>
      <c r="J29809" s="94">
        <v>581</v>
      </c>
      <c r="K29809" s="94">
        <v>581</v>
      </c>
      <c r="P29809" s="94">
        <v>581</v>
      </c>
      <c r="Q29809" s="94">
        <v>581</v>
      </c>
      <c r="S29809" s="94">
        <v>581</v>
      </c>
      <c r="AK29809" s="94">
        <v>581</v>
      </c>
      <c r="AS29809" s="94">
        <v>581</v>
      </c>
    </row>
    <row r="29810" spans="1:45">
      <c r="A29810" s="85" t="s">
        <v>146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81</v>
      </c>
      <c r="G29810" s="89" t="s">
        <v>382</v>
      </c>
      <c r="J29810" s="94">
        <v>583</v>
      </c>
      <c r="K29810" s="94">
        <v>583</v>
      </c>
      <c r="P29810" s="94">
        <v>583</v>
      </c>
      <c r="Q29810" s="94">
        <v>583</v>
      </c>
      <c r="S29810" s="94">
        <v>583</v>
      </c>
      <c r="AK29810" s="94">
        <v>583</v>
      </c>
      <c r="AS29810" s="94">
        <v>583</v>
      </c>
    </row>
    <row r="29811" spans="1:45">
      <c r="A29811" s="85" t="s">
        <v>146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81</v>
      </c>
      <c r="G29811" s="89" t="s">
        <v>382</v>
      </c>
      <c r="J29811" s="94">
        <v>583</v>
      </c>
      <c r="K29811" s="94">
        <v>583</v>
      </c>
      <c r="P29811" s="94">
        <v>583</v>
      </c>
      <c r="Q29811" s="94">
        <v>583</v>
      </c>
      <c r="S29811" s="94">
        <v>583</v>
      </c>
      <c r="AK29811" s="94">
        <v>583</v>
      </c>
      <c r="AS29811" s="94">
        <v>583</v>
      </c>
    </row>
    <row r="29812" spans="1:45">
      <c r="A29812" s="85" t="s">
        <v>146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81</v>
      </c>
      <c r="G29812" s="89" t="s">
        <v>382</v>
      </c>
      <c r="J29812" s="94">
        <v>582</v>
      </c>
      <c r="K29812" s="94">
        <v>582</v>
      </c>
      <c r="P29812" s="94">
        <v>582</v>
      </c>
      <c r="Q29812" s="94">
        <v>582</v>
      </c>
      <c r="S29812" s="94">
        <v>582</v>
      </c>
      <c r="AK29812" s="94">
        <v>582</v>
      </c>
      <c r="AS29812" s="94">
        <v>582</v>
      </c>
    </row>
    <row r="29813" spans="1:45">
      <c r="A29813" s="85" t="s">
        <v>146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81</v>
      </c>
      <c r="G29813" s="89" t="s">
        <v>382</v>
      </c>
      <c r="J29813" s="94">
        <v>583</v>
      </c>
      <c r="K29813" s="94">
        <v>583</v>
      </c>
      <c r="P29813" s="94">
        <v>583</v>
      </c>
      <c r="Q29813" s="94">
        <v>583</v>
      </c>
      <c r="S29813" s="94">
        <v>583</v>
      </c>
      <c r="AK29813" s="94">
        <v>583</v>
      </c>
      <c r="AS29813" s="94">
        <v>583</v>
      </c>
    </row>
    <row r="29814" spans="1:45">
      <c r="A29814" s="85" t="s">
        <v>146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81</v>
      </c>
      <c r="G29814" s="89" t="s">
        <v>382</v>
      </c>
      <c r="J29814" s="94">
        <v>583</v>
      </c>
      <c r="K29814" s="94">
        <v>583</v>
      </c>
      <c r="P29814" s="94">
        <v>583</v>
      </c>
      <c r="Q29814" s="94">
        <v>583</v>
      </c>
      <c r="S29814" s="94">
        <v>583</v>
      </c>
      <c r="AK29814" s="94">
        <v>583</v>
      </c>
      <c r="AS29814" s="94">
        <v>583</v>
      </c>
    </row>
    <row r="29815" spans="1:45">
      <c r="A29815" s="85" t="s">
        <v>146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81</v>
      </c>
      <c r="G29815" s="89" t="s">
        <v>382</v>
      </c>
      <c r="J29815" s="94">
        <v>586</v>
      </c>
      <c r="K29815" s="94">
        <v>586</v>
      </c>
      <c r="P29815" s="94">
        <v>586</v>
      </c>
      <c r="Q29815" s="94">
        <v>586</v>
      </c>
      <c r="S29815" s="94">
        <v>586</v>
      </c>
      <c r="AK29815" s="94">
        <v>586</v>
      </c>
      <c r="AS29815" s="94">
        <v>586</v>
      </c>
    </row>
    <row r="29816" spans="1:45">
      <c r="A29816" s="85" t="s">
        <v>146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81</v>
      </c>
      <c r="G29816" s="89" t="s">
        <v>382</v>
      </c>
      <c r="J29816" s="94">
        <v>587</v>
      </c>
      <c r="K29816" s="94">
        <v>587</v>
      </c>
      <c r="P29816" s="94">
        <v>587</v>
      </c>
      <c r="Q29816" s="94">
        <v>587</v>
      </c>
      <c r="S29816" s="94">
        <v>587</v>
      </c>
      <c r="AK29816" s="94">
        <v>587</v>
      </c>
      <c r="AS29816" s="94">
        <v>587</v>
      </c>
    </row>
    <row r="29817" spans="1:45">
      <c r="A29817" s="85" t="s">
        <v>146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81</v>
      </c>
      <c r="G29817" s="89" t="s">
        <v>382</v>
      </c>
      <c r="J29817" s="94">
        <v>597</v>
      </c>
      <c r="K29817" s="94">
        <v>597</v>
      </c>
      <c r="P29817" s="94">
        <v>597</v>
      </c>
      <c r="Q29817" s="94">
        <v>597</v>
      </c>
      <c r="S29817" s="94">
        <v>597</v>
      </c>
      <c r="AK29817" s="94">
        <v>597</v>
      </c>
      <c r="AS29817" s="94">
        <v>597</v>
      </c>
    </row>
    <row r="29818" spans="1:45">
      <c r="A29818" s="85" t="s">
        <v>146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81</v>
      </c>
      <c r="G29818" s="89" t="s">
        <v>382</v>
      </c>
      <c r="J29818" s="94">
        <v>596</v>
      </c>
      <c r="K29818" s="94">
        <v>596</v>
      </c>
      <c r="P29818" s="94">
        <v>596</v>
      </c>
      <c r="Q29818" s="94">
        <v>596</v>
      </c>
      <c r="S29818" s="94">
        <v>596</v>
      </c>
      <c r="AK29818" s="94">
        <v>596</v>
      </c>
      <c r="AS29818" s="94">
        <v>596</v>
      </c>
    </row>
    <row r="29819" spans="1:45">
      <c r="A29819" s="85" t="s">
        <v>146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81</v>
      </c>
      <c r="G29819" s="89" t="s">
        <v>382</v>
      </c>
      <c r="J29819" s="94">
        <v>598</v>
      </c>
      <c r="K29819" s="94">
        <v>598</v>
      </c>
      <c r="P29819" s="94">
        <v>598</v>
      </c>
      <c r="Q29819" s="94">
        <v>598</v>
      </c>
      <c r="S29819" s="94">
        <v>598</v>
      </c>
      <c r="AK29819" s="94">
        <v>598</v>
      </c>
      <c r="AS29819" s="94">
        <v>598</v>
      </c>
    </row>
    <row r="29820" spans="1:45">
      <c r="A29820" s="85" t="s">
        <v>146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81</v>
      </c>
      <c r="G29820" s="89" t="s">
        <v>382</v>
      </c>
      <c r="J29820" s="94">
        <v>597</v>
      </c>
      <c r="K29820" s="94">
        <v>597</v>
      </c>
      <c r="P29820" s="94">
        <v>597</v>
      </c>
      <c r="Q29820" s="94">
        <v>597</v>
      </c>
      <c r="S29820" s="94">
        <v>597</v>
      </c>
      <c r="AK29820" s="94">
        <v>597</v>
      </c>
      <c r="AS29820" s="94">
        <v>597</v>
      </c>
    </row>
    <row r="29821" spans="1:45">
      <c r="A29821" s="85" t="s">
        <v>146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81</v>
      </c>
      <c r="G29821" s="89" t="s">
        <v>382</v>
      </c>
      <c r="J29821" s="94">
        <v>594</v>
      </c>
      <c r="K29821" s="94">
        <v>594</v>
      </c>
      <c r="P29821" s="94">
        <v>594</v>
      </c>
      <c r="Q29821" s="94">
        <v>594</v>
      </c>
      <c r="S29821" s="94">
        <v>594</v>
      </c>
      <c r="AK29821" s="94">
        <v>594</v>
      </c>
      <c r="AS29821" s="94">
        <v>594</v>
      </c>
    </row>
    <row r="29822" spans="1:45">
      <c r="A29822" s="85" t="s">
        <v>146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81</v>
      </c>
      <c r="G29822" s="89" t="s">
        <v>382</v>
      </c>
      <c r="J29822" s="94">
        <v>593</v>
      </c>
      <c r="K29822" s="94">
        <v>593</v>
      </c>
      <c r="P29822" s="94">
        <v>593</v>
      </c>
      <c r="Q29822" s="94">
        <v>593</v>
      </c>
      <c r="S29822" s="94">
        <v>593</v>
      </c>
      <c r="AK29822" s="94">
        <v>593</v>
      </c>
      <c r="AS29822" s="94">
        <v>593</v>
      </c>
    </row>
    <row r="29823" spans="1:45">
      <c r="A29823" s="85" t="s">
        <v>146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81</v>
      </c>
      <c r="G29823" s="89" t="s">
        <v>382</v>
      </c>
      <c r="J29823" s="94">
        <v>549</v>
      </c>
      <c r="K29823" s="94">
        <v>549</v>
      </c>
      <c r="P29823" s="94">
        <v>549</v>
      </c>
      <c r="Q29823" s="94">
        <v>549</v>
      </c>
      <c r="S29823" s="94">
        <v>549</v>
      </c>
      <c r="AK29823" s="94">
        <v>549</v>
      </c>
      <c r="AS29823" s="94">
        <v>549</v>
      </c>
    </row>
    <row r="29824" spans="1:45">
      <c r="A29824" s="85" t="s">
        <v>146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81</v>
      </c>
      <c r="G29824" s="89" t="s">
        <v>382</v>
      </c>
      <c r="J29824" s="94">
        <v>593</v>
      </c>
      <c r="K29824" s="94">
        <v>593</v>
      </c>
      <c r="P29824" s="94">
        <v>593</v>
      </c>
      <c r="Q29824" s="94">
        <v>593</v>
      </c>
      <c r="S29824" s="94">
        <v>593</v>
      </c>
      <c r="AK29824" s="94">
        <v>593</v>
      </c>
      <c r="AS29824" s="94">
        <v>593</v>
      </c>
    </row>
    <row r="29825" spans="1:45">
      <c r="A29825" s="85" t="s">
        <v>146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81</v>
      </c>
      <c r="G29825" s="89" t="s">
        <v>382</v>
      </c>
      <c r="J29825" s="94">
        <v>595</v>
      </c>
      <c r="K29825" s="94">
        <v>595</v>
      </c>
      <c r="P29825" s="94">
        <v>595</v>
      </c>
      <c r="Q29825" s="94">
        <v>595</v>
      </c>
      <c r="S29825" s="94">
        <v>595</v>
      </c>
      <c r="AK29825" s="94">
        <v>595</v>
      </c>
      <c r="AS29825" s="94">
        <v>595</v>
      </c>
    </row>
    <row r="29826" spans="1:45">
      <c r="A29826" s="85" t="s">
        <v>146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81</v>
      </c>
      <c r="G29826" s="89" t="s">
        <v>382</v>
      </c>
      <c r="J29826" s="94">
        <v>594</v>
      </c>
      <c r="K29826" s="94">
        <v>594</v>
      </c>
      <c r="P29826" s="94">
        <v>594</v>
      </c>
      <c r="Q29826" s="94">
        <v>594</v>
      </c>
      <c r="S29826" s="94">
        <v>594</v>
      </c>
      <c r="AK29826" s="94">
        <v>594</v>
      </c>
      <c r="AS29826" s="94">
        <v>594</v>
      </c>
    </row>
    <row r="29827" spans="1:45">
      <c r="A29827" s="85" t="s">
        <v>146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81</v>
      </c>
      <c r="G29827" s="89" t="s">
        <v>382</v>
      </c>
      <c r="J29827" s="94">
        <v>594</v>
      </c>
      <c r="K29827" s="94">
        <v>594</v>
      </c>
      <c r="P29827" s="94">
        <v>594</v>
      </c>
      <c r="Q29827" s="94">
        <v>594</v>
      </c>
      <c r="S29827" s="94">
        <v>594</v>
      </c>
      <c r="AK29827" s="94">
        <v>594</v>
      </c>
      <c r="AS29827" s="94">
        <v>594</v>
      </c>
    </row>
    <row r="29828" spans="1:45">
      <c r="A29828" s="85" t="s">
        <v>146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81</v>
      </c>
      <c r="G29828" s="89" t="s">
        <v>382</v>
      </c>
      <c r="J29828" s="94">
        <v>592</v>
      </c>
      <c r="K29828" s="94">
        <v>592</v>
      </c>
      <c r="P29828" s="94">
        <v>592</v>
      </c>
      <c r="Q29828" s="94">
        <v>592</v>
      </c>
      <c r="S29828" s="94">
        <v>592</v>
      </c>
      <c r="AK29828" s="94">
        <v>592</v>
      </c>
      <c r="AS29828" s="94">
        <v>592</v>
      </c>
    </row>
    <row r="29829" spans="1:45">
      <c r="A29829" s="85" t="s">
        <v>146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81</v>
      </c>
      <c r="G29829" s="89" t="s">
        <v>382</v>
      </c>
      <c r="J29829" s="94">
        <v>593</v>
      </c>
      <c r="K29829" s="94">
        <v>593</v>
      </c>
      <c r="P29829" s="94">
        <v>593</v>
      </c>
      <c r="Q29829" s="94">
        <v>593</v>
      </c>
      <c r="S29829" s="94">
        <v>593</v>
      </c>
      <c r="AK29829" s="94">
        <v>593</v>
      </c>
      <c r="AS29829" s="94">
        <v>593</v>
      </c>
    </row>
    <row r="29830" spans="1:45">
      <c r="A29830" s="85" t="s">
        <v>146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81</v>
      </c>
      <c r="G29830" s="89" t="s">
        <v>382</v>
      </c>
      <c r="J29830" s="94">
        <v>595</v>
      </c>
      <c r="K29830" s="94">
        <v>595</v>
      </c>
      <c r="P29830" s="94">
        <v>595</v>
      </c>
      <c r="Q29830" s="94">
        <v>595</v>
      </c>
      <c r="S29830" s="94">
        <v>595</v>
      </c>
      <c r="AK29830" s="94">
        <v>595</v>
      </c>
      <c r="AS29830" s="94">
        <v>595</v>
      </c>
    </row>
    <row r="29831" spans="1:45">
      <c r="A29831" s="85" t="s">
        <v>146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81</v>
      </c>
      <c r="G29831" s="89" t="s">
        <v>382</v>
      </c>
      <c r="J29831" s="94">
        <v>593</v>
      </c>
      <c r="K29831" s="94">
        <v>593</v>
      </c>
      <c r="P29831" s="94">
        <v>593</v>
      </c>
      <c r="Q29831" s="94">
        <v>593</v>
      </c>
      <c r="S29831" s="94">
        <v>593</v>
      </c>
      <c r="AK29831" s="94">
        <v>593</v>
      </c>
      <c r="AS29831" s="94">
        <v>593</v>
      </c>
    </row>
    <row r="29832" spans="1:45">
      <c r="A29832" s="85" t="s">
        <v>146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81</v>
      </c>
      <c r="G29832" s="89" t="s">
        <v>382</v>
      </c>
      <c r="J29832" s="94">
        <v>594</v>
      </c>
      <c r="K29832" s="94">
        <v>594</v>
      </c>
      <c r="P29832" s="94">
        <v>594</v>
      </c>
      <c r="Q29832" s="94">
        <v>594</v>
      </c>
      <c r="S29832" s="94">
        <v>594</v>
      </c>
      <c r="AK29832" s="94">
        <v>594</v>
      </c>
      <c r="AS29832" s="94">
        <v>594</v>
      </c>
    </row>
    <row r="29833" spans="1:45">
      <c r="A29833" s="85" t="s">
        <v>146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81</v>
      </c>
      <c r="G29833" s="89" t="s">
        <v>382</v>
      </c>
      <c r="J29833" s="94">
        <v>588</v>
      </c>
      <c r="K29833" s="94">
        <v>588</v>
      </c>
      <c r="P29833" s="94">
        <v>588</v>
      </c>
      <c r="Q29833" s="94">
        <v>588</v>
      </c>
      <c r="S29833" s="94">
        <v>588</v>
      </c>
      <c r="AK29833" s="94">
        <v>588</v>
      </c>
      <c r="AS29833" s="94">
        <v>588</v>
      </c>
    </row>
    <row r="29834" spans="1:45">
      <c r="A29834" s="85" t="s">
        <v>146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81</v>
      </c>
      <c r="G29834" s="89" t="s">
        <v>382</v>
      </c>
      <c r="J29834" s="94">
        <v>588</v>
      </c>
      <c r="K29834" s="94">
        <v>588</v>
      </c>
      <c r="P29834" s="94">
        <v>588</v>
      </c>
      <c r="Q29834" s="94">
        <v>588</v>
      </c>
      <c r="S29834" s="94">
        <v>588</v>
      </c>
      <c r="AK29834" s="94">
        <v>588</v>
      </c>
      <c r="AS29834" s="94">
        <v>588</v>
      </c>
    </row>
    <row r="29835" spans="1:45">
      <c r="A29835" s="85" t="s">
        <v>146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81</v>
      </c>
      <c r="G29835" s="89" t="s">
        <v>382</v>
      </c>
      <c r="J29835" s="94">
        <v>607</v>
      </c>
      <c r="K29835" s="94">
        <v>607</v>
      </c>
      <c r="P29835" s="94">
        <v>607</v>
      </c>
      <c r="Q29835" s="94">
        <v>607</v>
      </c>
      <c r="S29835" s="94">
        <v>607</v>
      </c>
      <c r="AK29835" s="94">
        <v>607</v>
      </c>
      <c r="AS29835" s="94">
        <v>607</v>
      </c>
    </row>
    <row r="29836" spans="1:45">
      <c r="A29836" s="85" t="s">
        <v>146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81</v>
      </c>
      <c r="G29836" s="89" t="s">
        <v>382</v>
      </c>
      <c r="J29836" s="94">
        <v>609</v>
      </c>
      <c r="K29836" s="94">
        <v>609</v>
      </c>
      <c r="P29836" s="94">
        <v>609</v>
      </c>
      <c r="Q29836" s="94">
        <v>609</v>
      </c>
      <c r="S29836" s="94">
        <v>609</v>
      </c>
      <c r="AK29836" s="94">
        <v>609</v>
      </c>
      <c r="AS29836" s="94">
        <v>609</v>
      </c>
    </row>
    <row r="29837" spans="1:45">
      <c r="A29837" s="85" t="s">
        <v>146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81</v>
      </c>
      <c r="G29837" s="89" t="s">
        <v>382</v>
      </c>
      <c r="J29837" s="94">
        <v>611</v>
      </c>
      <c r="K29837" s="94">
        <v>611</v>
      </c>
      <c r="P29837" s="94">
        <v>611</v>
      </c>
      <c r="Q29837" s="94">
        <v>611</v>
      </c>
      <c r="S29837" s="94">
        <v>611</v>
      </c>
      <c r="AK29837" s="94">
        <v>611</v>
      </c>
      <c r="AS29837" s="94">
        <v>611</v>
      </c>
    </row>
    <row r="29838" spans="1:45">
      <c r="A29838" s="85" t="s">
        <v>146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81</v>
      </c>
      <c r="G29838" s="89" t="s">
        <v>382</v>
      </c>
      <c r="J29838" s="94">
        <v>609</v>
      </c>
      <c r="K29838" s="94">
        <v>609</v>
      </c>
      <c r="P29838" s="94">
        <v>609</v>
      </c>
      <c r="Q29838" s="94">
        <v>609</v>
      </c>
      <c r="S29838" s="94">
        <v>609</v>
      </c>
      <c r="AK29838" s="94">
        <v>609</v>
      </c>
      <c r="AS29838" s="94">
        <v>609</v>
      </c>
    </row>
    <row r="29839" spans="1:45">
      <c r="A29839" s="85" t="s">
        <v>146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81</v>
      </c>
      <c r="G29839" s="89" t="s">
        <v>382</v>
      </c>
      <c r="J29839" s="94">
        <v>610</v>
      </c>
      <c r="K29839" s="94">
        <v>610</v>
      </c>
      <c r="P29839" s="94">
        <v>610</v>
      </c>
      <c r="Q29839" s="94">
        <v>610</v>
      </c>
      <c r="S29839" s="94">
        <v>610</v>
      </c>
      <c r="AK29839" s="94">
        <v>610</v>
      </c>
      <c r="AS29839" s="94">
        <v>610</v>
      </c>
    </row>
    <row r="29840" spans="1:45">
      <c r="A29840" s="85" t="s">
        <v>146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81</v>
      </c>
      <c r="G29840" s="89" t="s">
        <v>382</v>
      </c>
      <c r="J29840" s="94">
        <v>614</v>
      </c>
      <c r="K29840" s="94">
        <v>614</v>
      </c>
      <c r="P29840" s="94">
        <v>614</v>
      </c>
      <c r="Q29840" s="94">
        <v>614</v>
      </c>
      <c r="S29840" s="94">
        <v>614</v>
      </c>
      <c r="AK29840" s="94">
        <v>614</v>
      </c>
      <c r="AS29840" s="94">
        <v>614</v>
      </c>
    </row>
    <row r="29841" spans="1:45">
      <c r="A29841" s="85" t="s">
        <v>146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81</v>
      </c>
      <c r="G29841" s="89" t="s">
        <v>382</v>
      </c>
      <c r="J29841" s="94">
        <v>615</v>
      </c>
      <c r="K29841" s="94">
        <v>615</v>
      </c>
      <c r="P29841" s="94">
        <v>615</v>
      </c>
      <c r="Q29841" s="94">
        <v>615</v>
      </c>
      <c r="S29841" s="94">
        <v>615</v>
      </c>
      <c r="AK29841" s="94">
        <v>615</v>
      </c>
      <c r="AS29841" s="94">
        <v>615</v>
      </c>
    </row>
    <row r="29842" spans="1:45">
      <c r="A29842" s="85" t="s">
        <v>146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81</v>
      </c>
      <c r="G29842" s="89" t="s">
        <v>382</v>
      </c>
      <c r="J29842" s="94">
        <v>587</v>
      </c>
      <c r="K29842" s="94">
        <v>587</v>
      </c>
      <c r="P29842" s="94">
        <v>587</v>
      </c>
      <c r="Q29842" s="94">
        <v>587</v>
      </c>
      <c r="S29842" s="94">
        <v>587</v>
      </c>
      <c r="AK29842" s="94">
        <v>587</v>
      </c>
      <c r="AS29842" s="94">
        <v>587</v>
      </c>
    </row>
    <row r="29843" spans="1:45">
      <c r="A29843" s="85" t="s">
        <v>146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81</v>
      </c>
      <c r="G29843" s="89" t="s">
        <v>382</v>
      </c>
      <c r="J29843" s="94">
        <v>614</v>
      </c>
      <c r="K29843" s="94">
        <v>614</v>
      </c>
      <c r="P29843" s="94">
        <v>614</v>
      </c>
      <c r="Q29843" s="94">
        <v>614</v>
      </c>
      <c r="S29843" s="94">
        <v>614</v>
      </c>
      <c r="AK29843" s="94">
        <v>614</v>
      </c>
      <c r="AS29843" s="94">
        <v>614</v>
      </c>
    </row>
    <row r="29844" spans="1:45">
      <c r="A29844" s="85" t="s">
        <v>146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81</v>
      </c>
      <c r="G29844" s="89" t="s">
        <v>382</v>
      </c>
      <c r="J29844" s="94">
        <v>613</v>
      </c>
      <c r="K29844" s="94">
        <v>613</v>
      </c>
      <c r="P29844" s="94">
        <v>613</v>
      </c>
      <c r="Q29844" s="94">
        <v>613</v>
      </c>
      <c r="S29844" s="94">
        <v>613</v>
      </c>
      <c r="AK29844" s="94">
        <v>613</v>
      </c>
      <c r="AS29844" s="94">
        <v>613</v>
      </c>
    </row>
    <row r="29845" spans="1:45">
      <c r="A29845" s="85" t="s">
        <v>146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81</v>
      </c>
      <c r="G29845" s="89" t="s">
        <v>382</v>
      </c>
      <c r="J29845" s="94">
        <v>602</v>
      </c>
      <c r="K29845" s="94">
        <v>602</v>
      </c>
      <c r="P29845" s="94">
        <v>602</v>
      </c>
      <c r="Q29845" s="94">
        <v>602</v>
      </c>
      <c r="S29845" s="94">
        <v>602</v>
      </c>
      <c r="AK29845" s="94">
        <v>602</v>
      </c>
      <c r="AS29845" s="94">
        <v>602</v>
      </c>
    </row>
    <row r="29846" spans="1:45">
      <c r="A29846" s="85" t="s">
        <v>146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81</v>
      </c>
      <c r="G29846" s="89" t="s">
        <v>382</v>
      </c>
      <c r="J29846" s="94">
        <v>602</v>
      </c>
      <c r="K29846" s="94">
        <v>602</v>
      </c>
      <c r="P29846" s="94">
        <v>602</v>
      </c>
      <c r="Q29846" s="94">
        <v>602</v>
      </c>
      <c r="S29846" s="94">
        <v>602</v>
      </c>
      <c r="AK29846" s="94">
        <v>602</v>
      </c>
      <c r="AS29846" s="94">
        <v>602</v>
      </c>
    </row>
    <row r="29847" spans="1:45">
      <c r="A29847" s="85" t="s">
        <v>146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81</v>
      </c>
      <c r="G29847" s="89" t="s">
        <v>382</v>
      </c>
      <c r="J29847" s="94">
        <v>603</v>
      </c>
      <c r="K29847" s="94">
        <v>603</v>
      </c>
      <c r="P29847" s="94">
        <v>603</v>
      </c>
      <c r="Q29847" s="94">
        <v>603</v>
      </c>
      <c r="S29847" s="94">
        <v>603</v>
      </c>
      <c r="AK29847" s="94">
        <v>603</v>
      </c>
      <c r="AS29847" s="94">
        <v>603</v>
      </c>
    </row>
    <row r="29848" spans="1:45">
      <c r="A29848" s="85" t="s">
        <v>146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81</v>
      </c>
      <c r="G29848" s="89" t="s">
        <v>382</v>
      </c>
      <c r="J29848" s="94">
        <v>603</v>
      </c>
      <c r="K29848" s="94">
        <v>603</v>
      </c>
      <c r="P29848" s="94">
        <v>603</v>
      </c>
      <c r="Q29848" s="94">
        <v>603</v>
      </c>
      <c r="S29848" s="94">
        <v>603</v>
      </c>
      <c r="AK29848" s="94">
        <v>603</v>
      </c>
      <c r="AS29848" s="94">
        <v>603</v>
      </c>
    </row>
    <row r="29849" spans="1:45">
      <c r="A29849" s="85" t="s">
        <v>146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81</v>
      </c>
      <c r="G29849" s="89" t="s">
        <v>382</v>
      </c>
      <c r="J29849" s="94">
        <v>603</v>
      </c>
      <c r="K29849" s="94">
        <v>603</v>
      </c>
      <c r="P29849" s="94">
        <v>603</v>
      </c>
      <c r="Q29849" s="94">
        <v>603</v>
      </c>
      <c r="S29849" s="94">
        <v>603</v>
      </c>
      <c r="AK29849" s="94">
        <v>603</v>
      </c>
      <c r="AS29849" s="94">
        <v>603</v>
      </c>
    </row>
    <row r="29850" spans="1:45">
      <c r="A29850" s="85" t="s">
        <v>146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81</v>
      </c>
      <c r="G29850" s="89" t="s">
        <v>382</v>
      </c>
      <c r="J29850" s="94">
        <v>603</v>
      </c>
      <c r="K29850" s="94">
        <v>603</v>
      </c>
      <c r="P29850" s="94">
        <v>603</v>
      </c>
      <c r="Q29850" s="94">
        <v>603</v>
      </c>
      <c r="S29850" s="94">
        <v>603</v>
      </c>
      <c r="AK29850" s="94">
        <v>603</v>
      </c>
      <c r="AS29850" s="94">
        <v>603</v>
      </c>
    </row>
    <row r="29851" spans="1:45">
      <c r="A29851" s="85" t="s">
        <v>146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81</v>
      </c>
      <c r="G29851" s="89" t="s">
        <v>382</v>
      </c>
      <c r="J29851" s="94">
        <v>584</v>
      </c>
      <c r="K29851" s="94">
        <v>584</v>
      </c>
      <c r="P29851" s="94">
        <v>584</v>
      </c>
      <c r="Q29851" s="94">
        <v>584</v>
      </c>
      <c r="S29851" s="94">
        <v>584</v>
      </c>
      <c r="AK29851" s="94">
        <v>584</v>
      </c>
      <c r="AS29851" s="94">
        <v>584</v>
      </c>
    </row>
    <row r="29852" spans="1:45">
      <c r="A29852" s="85" t="s">
        <v>146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81</v>
      </c>
      <c r="G29852" s="89" t="s">
        <v>382</v>
      </c>
      <c r="J29852" s="94">
        <v>581</v>
      </c>
      <c r="K29852" s="94">
        <v>581</v>
      </c>
      <c r="P29852" s="94">
        <v>581</v>
      </c>
      <c r="Q29852" s="94">
        <v>581</v>
      </c>
      <c r="S29852" s="94">
        <v>581</v>
      </c>
      <c r="AK29852" s="94">
        <v>581</v>
      </c>
      <c r="AS29852" s="94">
        <v>581</v>
      </c>
    </row>
    <row r="29853" spans="1:45">
      <c r="A29853" s="85" t="s">
        <v>146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81</v>
      </c>
      <c r="G29853" s="89" t="s">
        <v>382</v>
      </c>
      <c r="J29853" s="94">
        <v>582</v>
      </c>
      <c r="K29853" s="94">
        <v>582</v>
      </c>
      <c r="P29853" s="94">
        <v>582</v>
      </c>
      <c r="Q29853" s="94">
        <v>582</v>
      </c>
      <c r="S29853" s="94">
        <v>582</v>
      </c>
      <c r="AK29853" s="94">
        <v>582</v>
      </c>
      <c r="AS29853" s="94">
        <v>582</v>
      </c>
    </row>
    <row r="29854" spans="1:45">
      <c r="A29854" s="85" t="s">
        <v>146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81</v>
      </c>
      <c r="G29854" s="89" t="s">
        <v>382</v>
      </c>
      <c r="J29854" s="94">
        <v>602</v>
      </c>
      <c r="K29854" s="94">
        <v>602</v>
      </c>
      <c r="P29854" s="94">
        <v>602</v>
      </c>
      <c r="Q29854" s="94">
        <v>602</v>
      </c>
      <c r="S29854" s="94">
        <v>602</v>
      </c>
      <c r="AK29854" s="94">
        <v>602</v>
      </c>
      <c r="AS29854" s="94">
        <v>602</v>
      </c>
    </row>
    <row r="29855" spans="1:45">
      <c r="A29855" s="85" t="s">
        <v>146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81</v>
      </c>
      <c r="G29855" s="89" t="s">
        <v>382</v>
      </c>
      <c r="J29855" s="94">
        <v>603</v>
      </c>
      <c r="K29855" s="94">
        <v>603</v>
      </c>
      <c r="P29855" s="94">
        <v>603</v>
      </c>
      <c r="Q29855" s="94">
        <v>603</v>
      </c>
      <c r="S29855" s="94">
        <v>603</v>
      </c>
      <c r="AK29855" s="94">
        <v>603</v>
      </c>
      <c r="AS29855" s="94">
        <v>603</v>
      </c>
    </row>
    <row r="29856" spans="1:45">
      <c r="A29856" s="85" t="s">
        <v>146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81</v>
      </c>
      <c r="G29856" s="89" t="s">
        <v>382</v>
      </c>
      <c r="J29856" s="94">
        <v>585</v>
      </c>
      <c r="K29856" s="94">
        <v>585</v>
      </c>
      <c r="P29856" s="94">
        <v>585</v>
      </c>
      <c r="Q29856" s="94">
        <v>585</v>
      </c>
      <c r="S29856" s="94">
        <v>585</v>
      </c>
      <c r="AK29856" s="94">
        <v>585</v>
      </c>
      <c r="AS29856" s="94">
        <v>585</v>
      </c>
    </row>
    <row r="29857" spans="1:45">
      <c r="A29857" s="85" t="s">
        <v>146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81</v>
      </c>
      <c r="G29857" s="89" t="s">
        <v>382</v>
      </c>
      <c r="J29857" s="94">
        <v>606</v>
      </c>
      <c r="K29857" s="94">
        <v>606</v>
      </c>
      <c r="P29857" s="94">
        <v>606</v>
      </c>
      <c r="Q29857" s="94">
        <v>606</v>
      </c>
      <c r="S29857" s="94">
        <v>606</v>
      </c>
      <c r="AK29857" s="94">
        <v>606</v>
      </c>
      <c r="AS29857" s="94">
        <v>606</v>
      </c>
    </row>
    <row r="29858" spans="1:45">
      <c r="A29858" s="85" t="s">
        <v>146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81</v>
      </c>
      <c r="G29858" s="89" t="s">
        <v>382</v>
      </c>
      <c r="J29858" s="94">
        <v>584</v>
      </c>
      <c r="K29858" s="94">
        <v>584</v>
      </c>
      <c r="P29858" s="94">
        <v>584</v>
      </c>
      <c r="Q29858" s="94">
        <v>584</v>
      </c>
      <c r="S29858" s="94">
        <v>584</v>
      </c>
      <c r="AK29858" s="94">
        <v>584</v>
      </c>
      <c r="AS29858" s="94">
        <v>584</v>
      </c>
    </row>
    <row r="29859" spans="1:45">
      <c r="A29859" s="85" t="s">
        <v>146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81</v>
      </c>
      <c r="G29859" s="89" t="s">
        <v>382</v>
      </c>
      <c r="J29859" s="94">
        <v>584</v>
      </c>
      <c r="K29859" s="94">
        <v>584</v>
      </c>
      <c r="P29859" s="94">
        <v>584</v>
      </c>
      <c r="Q29859" s="94">
        <v>584</v>
      </c>
      <c r="S29859" s="94">
        <v>584</v>
      </c>
      <c r="AK29859" s="94">
        <v>584</v>
      </c>
      <c r="AS29859" s="94">
        <v>584</v>
      </c>
    </row>
    <row r="29860" spans="1:45">
      <c r="A29860" s="85" t="s">
        <v>146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81</v>
      </c>
      <c r="G29860" s="89" t="s">
        <v>382</v>
      </c>
      <c r="J29860" s="94">
        <v>582</v>
      </c>
      <c r="K29860" s="94">
        <v>582</v>
      </c>
      <c r="P29860" s="94">
        <v>582</v>
      </c>
      <c r="Q29860" s="94">
        <v>582</v>
      </c>
      <c r="S29860" s="94">
        <v>582</v>
      </c>
      <c r="AK29860" s="94">
        <v>582</v>
      </c>
      <c r="AS29860" s="94">
        <v>582</v>
      </c>
    </row>
    <row r="29861" spans="1:45">
      <c r="A29861" s="85" t="s">
        <v>146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81</v>
      </c>
      <c r="G29861" s="89" t="s">
        <v>382</v>
      </c>
      <c r="J29861" s="94">
        <v>583</v>
      </c>
      <c r="K29861" s="94">
        <v>583</v>
      </c>
      <c r="P29861" s="94">
        <v>583</v>
      </c>
      <c r="Q29861" s="94">
        <v>583</v>
      </c>
      <c r="S29861" s="94">
        <v>583</v>
      </c>
      <c r="AK29861" s="94">
        <v>583</v>
      </c>
      <c r="AS29861" s="94">
        <v>583</v>
      </c>
    </row>
    <row r="29862" spans="1:45">
      <c r="A29862" s="85" t="s">
        <v>146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81</v>
      </c>
      <c r="G29862" s="89" t="s">
        <v>382</v>
      </c>
      <c r="J29862" s="94">
        <v>584</v>
      </c>
      <c r="K29862" s="94">
        <v>584</v>
      </c>
      <c r="P29862" s="94">
        <v>584</v>
      </c>
      <c r="Q29862" s="94">
        <v>584</v>
      </c>
      <c r="S29862" s="94">
        <v>584</v>
      </c>
      <c r="AK29862" s="94">
        <v>584</v>
      </c>
      <c r="AS29862" s="94">
        <v>584</v>
      </c>
    </row>
    <row r="29863" spans="1:45">
      <c r="A29863" s="85" t="s">
        <v>146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81</v>
      </c>
      <c r="G29863" s="89" t="s">
        <v>382</v>
      </c>
      <c r="J29863" s="94">
        <v>607</v>
      </c>
      <c r="K29863" s="94">
        <v>607</v>
      </c>
      <c r="P29863" s="94">
        <v>607</v>
      </c>
      <c r="Q29863" s="94">
        <v>607</v>
      </c>
      <c r="S29863" s="94">
        <v>607</v>
      </c>
      <c r="AK29863" s="94">
        <v>607</v>
      </c>
      <c r="AS29863" s="94">
        <v>607</v>
      </c>
    </row>
    <row r="29864" spans="1:45">
      <c r="A29864" s="85" t="s">
        <v>146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81</v>
      </c>
      <c r="G29864" s="89" t="s">
        <v>382</v>
      </c>
      <c r="J29864" s="94">
        <v>613</v>
      </c>
      <c r="K29864" s="94">
        <v>613</v>
      </c>
      <c r="P29864" s="94">
        <v>613</v>
      </c>
      <c r="Q29864" s="94">
        <v>613</v>
      </c>
      <c r="S29864" s="94">
        <v>613</v>
      </c>
      <c r="AK29864" s="94">
        <v>613</v>
      </c>
      <c r="AS29864" s="94">
        <v>613</v>
      </c>
    </row>
    <row r="29865" spans="1:45">
      <c r="A29865" s="85" t="s">
        <v>146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81</v>
      </c>
      <c r="G29865" s="89" t="s">
        <v>382</v>
      </c>
      <c r="J29865" s="94">
        <v>613</v>
      </c>
      <c r="K29865" s="94">
        <v>613</v>
      </c>
      <c r="P29865" s="94">
        <v>613</v>
      </c>
      <c r="Q29865" s="94">
        <v>613</v>
      </c>
      <c r="S29865" s="94">
        <v>613</v>
      </c>
      <c r="AK29865" s="94">
        <v>613</v>
      </c>
      <c r="AS29865" s="94">
        <v>613</v>
      </c>
    </row>
    <row r="29866" spans="1:45">
      <c r="A29866" s="85" t="s">
        <v>146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81</v>
      </c>
      <c r="G29866" s="89" t="s">
        <v>382</v>
      </c>
      <c r="J29866" s="94">
        <v>610</v>
      </c>
      <c r="K29866" s="94">
        <v>610</v>
      </c>
      <c r="P29866" s="94">
        <v>610</v>
      </c>
      <c r="Q29866" s="94">
        <v>610</v>
      </c>
      <c r="S29866" s="94">
        <v>610</v>
      </c>
      <c r="AK29866" s="94">
        <v>610</v>
      </c>
      <c r="AS29866" s="94">
        <v>610</v>
      </c>
    </row>
    <row r="29867" spans="1:45">
      <c r="A29867" s="85" t="s">
        <v>146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81</v>
      </c>
      <c r="G29867" s="89" t="s">
        <v>382</v>
      </c>
      <c r="J29867" s="94">
        <v>593</v>
      </c>
      <c r="K29867" s="94">
        <v>593</v>
      </c>
      <c r="P29867" s="94">
        <v>593</v>
      </c>
      <c r="Q29867" s="94">
        <v>593</v>
      </c>
      <c r="S29867" s="94">
        <v>593</v>
      </c>
      <c r="AK29867" s="94">
        <v>593</v>
      </c>
      <c r="AS29867" s="94">
        <v>593</v>
      </c>
    </row>
    <row r="29868" spans="1:45">
      <c r="A29868" s="85" t="s">
        <v>146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81</v>
      </c>
      <c r="G29868" s="89" t="s">
        <v>382</v>
      </c>
      <c r="J29868" s="94">
        <v>600</v>
      </c>
      <c r="K29868" s="94">
        <v>600</v>
      </c>
      <c r="P29868" s="94">
        <v>600</v>
      </c>
      <c r="Q29868" s="94">
        <v>600</v>
      </c>
      <c r="S29868" s="94">
        <v>600</v>
      </c>
      <c r="AK29868" s="94">
        <v>600</v>
      </c>
      <c r="AS29868" s="94">
        <v>600</v>
      </c>
    </row>
    <row r="29869" spans="1:45">
      <c r="A29869" s="85" t="s">
        <v>146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81</v>
      </c>
      <c r="G29869" s="89" t="s">
        <v>382</v>
      </c>
      <c r="J29869" s="94">
        <v>594</v>
      </c>
      <c r="K29869" s="94">
        <v>594</v>
      </c>
      <c r="P29869" s="94">
        <v>594</v>
      </c>
      <c r="Q29869" s="94">
        <v>594</v>
      </c>
      <c r="S29869" s="94">
        <v>594</v>
      </c>
      <c r="AK29869" s="94">
        <v>594</v>
      </c>
      <c r="AS29869" s="94">
        <v>594</v>
      </c>
    </row>
    <row r="29870" spans="1:45">
      <c r="A29870" s="85" t="s">
        <v>146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81</v>
      </c>
      <c r="G29870" s="89" t="s">
        <v>382</v>
      </c>
      <c r="J29870" s="94">
        <v>592</v>
      </c>
      <c r="K29870" s="94">
        <v>592</v>
      </c>
      <c r="P29870" s="94">
        <v>592</v>
      </c>
      <c r="Q29870" s="94">
        <v>592</v>
      </c>
      <c r="S29870" s="94">
        <v>592</v>
      </c>
      <c r="AK29870" s="94">
        <v>592</v>
      </c>
      <c r="AS29870" s="94">
        <v>592</v>
      </c>
    </row>
    <row r="29871" spans="1:45">
      <c r="A29871" s="85" t="s">
        <v>146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81</v>
      </c>
      <c r="G29871" s="89" t="s">
        <v>382</v>
      </c>
      <c r="J29871" s="94">
        <v>593</v>
      </c>
      <c r="K29871" s="94">
        <v>593</v>
      </c>
      <c r="P29871" s="94">
        <v>593</v>
      </c>
      <c r="Q29871" s="94">
        <v>593</v>
      </c>
      <c r="S29871" s="94">
        <v>593</v>
      </c>
      <c r="AK29871" s="94">
        <v>593</v>
      </c>
      <c r="AS29871" s="94">
        <v>593</v>
      </c>
    </row>
    <row r="29872" spans="1:45">
      <c r="A29872" s="85" t="s">
        <v>146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81</v>
      </c>
      <c r="G29872" s="89" t="s">
        <v>382</v>
      </c>
      <c r="J29872" s="94">
        <v>592</v>
      </c>
      <c r="K29872" s="94">
        <v>592</v>
      </c>
      <c r="P29872" s="94">
        <v>592</v>
      </c>
      <c r="Q29872" s="94">
        <v>592</v>
      </c>
      <c r="S29872" s="94">
        <v>592</v>
      </c>
      <c r="AK29872" s="94">
        <v>592</v>
      </c>
      <c r="AS29872" s="94">
        <v>592</v>
      </c>
    </row>
    <row r="29873" spans="1:45">
      <c r="A29873" s="85" t="s">
        <v>146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81</v>
      </c>
      <c r="G29873" s="89" t="s">
        <v>382</v>
      </c>
      <c r="J29873" s="94">
        <v>593</v>
      </c>
      <c r="K29873" s="94">
        <v>593</v>
      </c>
      <c r="P29873" s="94">
        <v>593</v>
      </c>
      <c r="Q29873" s="94">
        <v>593</v>
      </c>
      <c r="S29873" s="94">
        <v>593</v>
      </c>
      <c r="AK29873" s="94">
        <v>593</v>
      </c>
      <c r="AS29873" s="94">
        <v>593</v>
      </c>
    </row>
    <row r="29874" spans="1:45">
      <c r="A29874" s="85" t="s">
        <v>146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81</v>
      </c>
      <c r="G29874" s="89" t="s">
        <v>382</v>
      </c>
      <c r="J29874" s="94">
        <v>593</v>
      </c>
      <c r="K29874" s="94">
        <v>593</v>
      </c>
      <c r="P29874" s="94">
        <v>593</v>
      </c>
      <c r="Q29874" s="94">
        <v>593</v>
      </c>
      <c r="S29874" s="94">
        <v>593</v>
      </c>
      <c r="AK29874" s="94">
        <v>593</v>
      </c>
      <c r="AS29874" s="94">
        <v>593</v>
      </c>
    </row>
    <row r="29875" spans="1:45">
      <c r="A29875" s="85" t="s">
        <v>146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81</v>
      </c>
      <c r="G29875" s="89" t="s">
        <v>382</v>
      </c>
      <c r="J29875" s="94">
        <v>593</v>
      </c>
      <c r="K29875" s="94">
        <v>593</v>
      </c>
      <c r="P29875" s="94">
        <v>593</v>
      </c>
      <c r="Q29875" s="94">
        <v>593</v>
      </c>
      <c r="S29875" s="94">
        <v>593</v>
      </c>
      <c r="AK29875" s="94">
        <v>593</v>
      </c>
      <c r="AS29875" s="94">
        <v>593</v>
      </c>
    </row>
    <row r="29876" spans="1:45">
      <c r="A29876" s="85" t="s">
        <v>146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81</v>
      </c>
      <c r="G29876" s="89" t="s">
        <v>382</v>
      </c>
      <c r="J29876" s="94">
        <v>605</v>
      </c>
      <c r="K29876" s="94">
        <v>605</v>
      </c>
      <c r="P29876" s="94">
        <v>605</v>
      </c>
      <c r="Q29876" s="94">
        <v>605</v>
      </c>
      <c r="S29876" s="94">
        <v>605</v>
      </c>
      <c r="AK29876" s="94">
        <v>605</v>
      </c>
      <c r="AS29876" s="94">
        <v>605</v>
      </c>
    </row>
    <row r="29877" spans="1:45">
      <c r="A29877" s="85" t="s">
        <v>146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81</v>
      </c>
      <c r="G29877" s="89" t="s">
        <v>382</v>
      </c>
      <c r="J29877" s="94">
        <v>591</v>
      </c>
      <c r="K29877" s="94">
        <v>591</v>
      </c>
      <c r="P29877" s="94">
        <v>591</v>
      </c>
      <c r="Q29877" s="94">
        <v>591</v>
      </c>
      <c r="S29877" s="94">
        <v>591</v>
      </c>
      <c r="AK29877" s="94">
        <v>591</v>
      </c>
      <c r="AS29877" s="94">
        <v>591</v>
      </c>
    </row>
    <row r="29878" spans="1:45">
      <c r="A29878" s="85" t="s">
        <v>146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81</v>
      </c>
      <c r="G29878" s="89" t="s">
        <v>382</v>
      </c>
      <c r="J29878" s="94">
        <v>593</v>
      </c>
      <c r="K29878" s="94">
        <v>593</v>
      </c>
      <c r="P29878" s="94">
        <v>593</v>
      </c>
      <c r="Q29878" s="94">
        <v>593</v>
      </c>
      <c r="S29878" s="94">
        <v>593</v>
      </c>
      <c r="AK29878" s="94">
        <v>593</v>
      </c>
      <c r="AS29878" s="94">
        <v>593</v>
      </c>
    </row>
    <row r="29879" spans="1:45">
      <c r="A29879" s="85" t="s">
        <v>146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81</v>
      </c>
      <c r="G29879" s="89" t="s">
        <v>382</v>
      </c>
      <c r="J29879" s="94">
        <v>594</v>
      </c>
      <c r="K29879" s="94">
        <v>594</v>
      </c>
      <c r="P29879" s="94">
        <v>594</v>
      </c>
      <c r="Q29879" s="94">
        <v>594</v>
      </c>
      <c r="S29879" s="94">
        <v>594</v>
      </c>
      <c r="AK29879" s="94">
        <v>594</v>
      </c>
      <c r="AS29879" s="94">
        <v>594</v>
      </c>
    </row>
    <row r="29880" spans="1:45">
      <c r="A29880" s="85" t="s">
        <v>146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81</v>
      </c>
      <c r="G29880" s="89" t="s">
        <v>382</v>
      </c>
      <c r="J29880" s="94">
        <v>593</v>
      </c>
      <c r="K29880" s="94">
        <v>593</v>
      </c>
      <c r="P29880" s="94">
        <v>593</v>
      </c>
      <c r="Q29880" s="94">
        <v>593</v>
      </c>
      <c r="S29880" s="94">
        <v>593</v>
      </c>
      <c r="AK29880" s="94">
        <v>593</v>
      </c>
      <c r="AS29880" s="94">
        <v>593</v>
      </c>
    </row>
    <row r="29881" spans="1:45">
      <c r="A29881" s="85" t="s">
        <v>146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81</v>
      </c>
      <c r="G29881" s="89" t="s">
        <v>382</v>
      </c>
      <c r="J29881" s="94">
        <v>582</v>
      </c>
      <c r="K29881" s="94">
        <v>582</v>
      </c>
      <c r="P29881" s="94">
        <v>582</v>
      </c>
      <c r="Q29881" s="94">
        <v>582</v>
      </c>
      <c r="S29881" s="94">
        <v>582</v>
      </c>
      <c r="AK29881" s="94">
        <v>582</v>
      </c>
      <c r="AS29881" s="94">
        <v>582</v>
      </c>
    </row>
    <row r="29882" spans="1:45">
      <c r="A29882" s="85" t="s">
        <v>146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81</v>
      </c>
      <c r="G29882" s="89" t="s">
        <v>382</v>
      </c>
      <c r="J29882" s="94">
        <v>582</v>
      </c>
      <c r="K29882" s="94">
        <v>582</v>
      </c>
      <c r="P29882" s="94">
        <v>582</v>
      </c>
      <c r="Q29882" s="94">
        <v>582</v>
      </c>
      <c r="S29882" s="94">
        <v>582</v>
      </c>
      <c r="AK29882" s="94">
        <v>582</v>
      </c>
      <c r="AS29882" s="94">
        <v>582</v>
      </c>
    </row>
    <row r="29883" spans="1:45">
      <c r="A29883" s="85" t="s">
        <v>146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81</v>
      </c>
      <c r="G29883" s="89" t="s">
        <v>382</v>
      </c>
      <c r="J29883" s="94">
        <v>582</v>
      </c>
      <c r="K29883" s="94">
        <v>582</v>
      </c>
      <c r="P29883" s="94">
        <v>582</v>
      </c>
      <c r="Q29883" s="94">
        <v>582</v>
      </c>
      <c r="S29883" s="94">
        <v>582</v>
      </c>
      <c r="AK29883" s="94">
        <v>582</v>
      </c>
      <c r="AS29883" s="94">
        <v>582</v>
      </c>
    </row>
    <row r="29884" spans="1:45">
      <c r="A29884" s="85" t="s">
        <v>146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81</v>
      </c>
      <c r="G29884" s="89" t="s">
        <v>382</v>
      </c>
      <c r="J29884" s="94">
        <v>583</v>
      </c>
      <c r="K29884" s="94">
        <v>583</v>
      </c>
      <c r="P29884" s="94">
        <v>583</v>
      </c>
      <c r="Q29884" s="94">
        <v>583</v>
      </c>
      <c r="S29884" s="94">
        <v>583</v>
      </c>
      <c r="AK29884" s="94">
        <v>583</v>
      </c>
      <c r="AS29884" s="94">
        <v>583</v>
      </c>
    </row>
    <row r="29885" spans="1:45">
      <c r="A29885" s="85" t="s">
        <v>146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81</v>
      </c>
      <c r="G29885" s="89" t="s">
        <v>382</v>
      </c>
      <c r="J29885" s="94">
        <v>585</v>
      </c>
      <c r="K29885" s="94">
        <v>585</v>
      </c>
      <c r="P29885" s="94">
        <v>585</v>
      </c>
      <c r="Q29885" s="94">
        <v>585</v>
      </c>
      <c r="S29885" s="94">
        <v>585</v>
      </c>
      <c r="AK29885" s="94">
        <v>585</v>
      </c>
      <c r="AS29885" s="94">
        <v>585</v>
      </c>
    </row>
    <row r="29886" spans="1:45">
      <c r="A29886" s="85" t="s">
        <v>146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81</v>
      </c>
      <c r="G29886" s="89" t="s">
        <v>382</v>
      </c>
      <c r="J29886" s="94">
        <v>582</v>
      </c>
      <c r="K29886" s="94">
        <v>582</v>
      </c>
      <c r="P29886" s="94">
        <v>582</v>
      </c>
      <c r="Q29886" s="94">
        <v>582</v>
      </c>
      <c r="S29886" s="94">
        <v>582</v>
      </c>
      <c r="AK29886" s="94">
        <v>582</v>
      </c>
      <c r="AS29886" s="94">
        <v>582</v>
      </c>
    </row>
    <row r="29887" spans="1:45">
      <c r="A29887" s="85" t="s">
        <v>146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81</v>
      </c>
      <c r="G29887" s="89" t="s">
        <v>382</v>
      </c>
      <c r="J29887" s="94">
        <v>583</v>
      </c>
      <c r="K29887" s="94">
        <v>583</v>
      </c>
      <c r="P29887" s="94">
        <v>583</v>
      </c>
      <c r="Q29887" s="94">
        <v>583</v>
      </c>
      <c r="S29887" s="94">
        <v>583</v>
      </c>
      <c r="AK29887" s="94">
        <v>583</v>
      </c>
      <c r="AS29887" s="94">
        <v>583</v>
      </c>
    </row>
    <row r="29888" spans="1:45">
      <c r="A29888" s="85" t="s">
        <v>146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81</v>
      </c>
      <c r="G29888" s="89" t="s">
        <v>382</v>
      </c>
      <c r="J29888" s="94">
        <v>602</v>
      </c>
      <c r="K29888" s="94">
        <v>602</v>
      </c>
      <c r="P29888" s="94">
        <v>602</v>
      </c>
      <c r="Q29888" s="94">
        <v>602</v>
      </c>
      <c r="S29888" s="94">
        <v>602</v>
      </c>
      <c r="AK29888" s="94">
        <v>602</v>
      </c>
      <c r="AS29888" s="94">
        <v>602</v>
      </c>
    </row>
    <row r="29889" spans="1:45">
      <c r="A29889" s="85" t="s">
        <v>146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81</v>
      </c>
      <c r="G29889" s="89" t="s">
        <v>382</v>
      </c>
      <c r="J29889" s="94">
        <v>592</v>
      </c>
      <c r="K29889" s="94">
        <v>592</v>
      </c>
      <c r="P29889" s="94">
        <v>592</v>
      </c>
      <c r="Q29889" s="94">
        <v>592</v>
      </c>
      <c r="S29889" s="94">
        <v>592</v>
      </c>
      <c r="AK29889" s="94">
        <v>592</v>
      </c>
      <c r="AS29889" s="94">
        <v>592</v>
      </c>
    </row>
    <row r="29890" spans="1:45">
      <c r="A29890" s="85" t="s">
        <v>146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81</v>
      </c>
      <c r="G29890" s="89" t="s">
        <v>382</v>
      </c>
      <c r="J29890" s="94">
        <v>600</v>
      </c>
      <c r="K29890" s="94">
        <v>600</v>
      </c>
      <c r="P29890" s="94">
        <v>600</v>
      </c>
      <c r="Q29890" s="94">
        <v>600</v>
      </c>
      <c r="S29890" s="94">
        <v>600</v>
      </c>
      <c r="AK29890" s="94">
        <v>600</v>
      </c>
      <c r="AS29890" s="94">
        <v>600</v>
      </c>
    </row>
    <row r="29891" spans="1:45">
      <c r="A29891" s="85" t="s">
        <v>146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81</v>
      </c>
      <c r="G29891" s="89" t="s">
        <v>382</v>
      </c>
      <c r="J29891" s="94">
        <v>592</v>
      </c>
      <c r="K29891" s="94">
        <v>592</v>
      </c>
      <c r="P29891" s="94">
        <v>592</v>
      </c>
      <c r="Q29891" s="94">
        <v>592</v>
      </c>
      <c r="S29891" s="94">
        <v>592</v>
      </c>
      <c r="AK29891" s="94">
        <v>592</v>
      </c>
      <c r="AS29891" s="94">
        <v>592</v>
      </c>
    </row>
    <row r="29892" spans="1:45">
      <c r="A29892" s="85" t="s">
        <v>146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81</v>
      </c>
      <c r="G29892" s="89" t="s">
        <v>382</v>
      </c>
      <c r="J29892" s="94">
        <v>593</v>
      </c>
      <c r="K29892" s="94">
        <v>593</v>
      </c>
      <c r="P29892" s="94">
        <v>593</v>
      </c>
      <c r="Q29892" s="94">
        <v>593</v>
      </c>
      <c r="S29892" s="94">
        <v>593</v>
      </c>
      <c r="AK29892" s="94">
        <v>593</v>
      </c>
      <c r="AS29892" s="94">
        <v>593</v>
      </c>
    </row>
    <row r="29893" spans="1:45">
      <c r="A29893" s="85" t="s">
        <v>146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81</v>
      </c>
      <c r="G29893" s="89" t="s">
        <v>382</v>
      </c>
      <c r="J29893" s="94">
        <v>593</v>
      </c>
      <c r="K29893" s="94">
        <v>593</v>
      </c>
      <c r="P29893" s="94">
        <v>593</v>
      </c>
      <c r="Q29893" s="94">
        <v>593</v>
      </c>
      <c r="S29893" s="94">
        <v>593</v>
      </c>
      <c r="AK29893" s="94">
        <v>593</v>
      </c>
      <c r="AS29893" s="94">
        <v>593</v>
      </c>
    </row>
    <row r="29894" spans="1:45">
      <c r="A29894" s="85" t="s">
        <v>146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81</v>
      </c>
      <c r="G29894" s="89" t="s">
        <v>382</v>
      </c>
      <c r="J29894" s="94">
        <v>591</v>
      </c>
      <c r="K29894" s="94">
        <v>591</v>
      </c>
      <c r="P29894" s="94">
        <v>591</v>
      </c>
      <c r="Q29894" s="94">
        <v>591</v>
      </c>
      <c r="S29894" s="94">
        <v>591</v>
      </c>
      <c r="AK29894" s="94">
        <v>591</v>
      </c>
      <c r="AS29894" s="94">
        <v>591</v>
      </c>
    </row>
    <row r="29895" spans="1:45">
      <c r="A29895" s="85" t="s">
        <v>146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81</v>
      </c>
      <c r="G29895" s="89" t="s">
        <v>382</v>
      </c>
      <c r="J29895" s="94">
        <v>592</v>
      </c>
      <c r="K29895" s="94">
        <v>592</v>
      </c>
      <c r="P29895" s="94">
        <v>592</v>
      </c>
      <c r="Q29895" s="94">
        <v>592</v>
      </c>
      <c r="S29895" s="94">
        <v>592</v>
      </c>
      <c r="AK29895" s="94">
        <v>592</v>
      </c>
      <c r="AS29895" s="94">
        <v>592</v>
      </c>
    </row>
    <row r="29896" spans="1:45">
      <c r="A29896" s="85" t="s">
        <v>146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81</v>
      </c>
      <c r="G29896" s="89" t="s">
        <v>382</v>
      </c>
      <c r="J29896" s="94">
        <v>591</v>
      </c>
      <c r="K29896" s="94">
        <v>591</v>
      </c>
      <c r="P29896" s="94">
        <v>591</v>
      </c>
      <c r="Q29896" s="94">
        <v>591</v>
      </c>
      <c r="S29896" s="94">
        <v>591</v>
      </c>
      <c r="AK29896" s="94">
        <v>591</v>
      </c>
      <c r="AS29896" s="94">
        <v>591</v>
      </c>
    </row>
    <row r="29897" spans="1:45">
      <c r="A29897" s="85" t="s">
        <v>146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81</v>
      </c>
      <c r="G29897" s="89" t="s">
        <v>382</v>
      </c>
      <c r="J29897" s="94">
        <v>589</v>
      </c>
      <c r="K29897" s="94">
        <v>589</v>
      </c>
      <c r="P29897" s="94">
        <v>589</v>
      </c>
      <c r="Q29897" s="94">
        <v>589</v>
      </c>
      <c r="S29897" s="94">
        <v>589</v>
      </c>
      <c r="AK29897" s="94">
        <v>589</v>
      </c>
      <c r="AS29897" s="94">
        <v>589</v>
      </c>
    </row>
    <row r="29898" spans="1:45">
      <c r="A29898" s="85" t="s">
        <v>146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81</v>
      </c>
      <c r="G29898" s="89" t="s">
        <v>382</v>
      </c>
      <c r="J29898" s="94">
        <v>590</v>
      </c>
      <c r="K29898" s="94">
        <v>590</v>
      </c>
      <c r="P29898" s="94">
        <v>590</v>
      </c>
      <c r="Q29898" s="94">
        <v>590</v>
      </c>
      <c r="S29898" s="94">
        <v>590</v>
      </c>
      <c r="AK29898" s="94">
        <v>590</v>
      </c>
      <c r="AS29898" s="94">
        <v>590</v>
      </c>
    </row>
    <row r="29899" spans="1:45">
      <c r="A29899" s="85" t="s">
        <v>146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81</v>
      </c>
      <c r="G29899" s="89" t="s">
        <v>382</v>
      </c>
      <c r="J29899" s="94">
        <v>590</v>
      </c>
      <c r="K29899" s="94">
        <v>590</v>
      </c>
      <c r="P29899" s="94">
        <v>590</v>
      </c>
      <c r="Q29899" s="94">
        <v>590</v>
      </c>
      <c r="S29899" s="94">
        <v>590</v>
      </c>
      <c r="AK29899" s="94">
        <v>590</v>
      </c>
      <c r="AS29899" s="94">
        <v>590</v>
      </c>
    </row>
    <row r="29900" spans="1:45">
      <c r="A29900" s="85" t="s">
        <v>146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81</v>
      </c>
      <c r="G29900" s="89" t="s">
        <v>382</v>
      </c>
      <c r="J29900" s="94">
        <v>591</v>
      </c>
      <c r="K29900" s="94">
        <v>591</v>
      </c>
      <c r="P29900" s="94">
        <v>591</v>
      </c>
      <c r="Q29900" s="94">
        <v>591</v>
      </c>
      <c r="S29900" s="94">
        <v>591</v>
      </c>
      <c r="AK29900" s="94">
        <v>591</v>
      </c>
      <c r="AS29900" s="94">
        <v>591</v>
      </c>
    </row>
    <row r="29901" spans="1:45">
      <c r="A29901" s="85" t="s">
        <v>146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81</v>
      </c>
      <c r="G29901" s="89" t="s">
        <v>382</v>
      </c>
      <c r="J29901" s="94">
        <v>590</v>
      </c>
      <c r="K29901" s="94">
        <v>590</v>
      </c>
      <c r="P29901" s="94">
        <v>590</v>
      </c>
      <c r="Q29901" s="94">
        <v>590</v>
      </c>
      <c r="S29901" s="94">
        <v>590</v>
      </c>
      <c r="AK29901" s="94">
        <v>590</v>
      </c>
      <c r="AS29901" s="94">
        <v>590</v>
      </c>
    </row>
    <row r="29902" spans="1:45">
      <c r="A29902" s="85" t="s">
        <v>146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81</v>
      </c>
      <c r="G29902" s="89" t="s">
        <v>382</v>
      </c>
      <c r="J29902" s="94">
        <v>591</v>
      </c>
      <c r="K29902" s="94">
        <v>591</v>
      </c>
      <c r="P29902" s="94">
        <v>591</v>
      </c>
      <c r="Q29902" s="94">
        <v>591</v>
      </c>
      <c r="S29902" s="94">
        <v>591</v>
      </c>
      <c r="AK29902" s="94">
        <v>591</v>
      </c>
      <c r="AS29902" s="94">
        <v>591</v>
      </c>
    </row>
    <row r="29903" spans="1:45">
      <c r="A29903" s="85" t="s">
        <v>146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81</v>
      </c>
      <c r="G29903" s="89" t="s">
        <v>382</v>
      </c>
      <c r="J29903" s="94">
        <v>592</v>
      </c>
      <c r="K29903" s="94">
        <v>592</v>
      </c>
      <c r="P29903" s="94">
        <v>592</v>
      </c>
      <c r="Q29903" s="94">
        <v>592</v>
      </c>
      <c r="S29903" s="94">
        <v>592</v>
      </c>
      <c r="AK29903" s="94">
        <v>592</v>
      </c>
      <c r="AS29903" s="94">
        <v>592</v>
      </c>
    </row>
    <row r="29904" spans="1:45">
      <c r="A29904" s="85" t="s">
        <v>146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81</v>
      </c>
      <c r="G29904" s="89" t="s">
        <v>382</v>
      </c>
      <c r="J29904" s="94">
        <v>591</v>
      </c>
      <c r="K29904" s="94">
        <v>591</v>
      </c>
      <c r="P29904" s="94">
        <v>591</v>
      </c>
      <c r="Q29904" s="94">
        <v>591</v>
      </c>
      <c r="S29904" s="94">
        <v>591</v>
      </c>
      <c r="AK29904" s="94">
        <v>591</v>
      </c>
      <c r="AS29904" s="94">
        <v>591</v>
      </c>
    </row>
    <row r="29905" spans="1:45">
      <c r="A29905" s="85" t="s">
        <v>146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81</v>
      </c>
      <c r="G29905" s="89" t="s">
        <v>382</v>
      </c>
      <c r="J29905" s="94">
        <v>582</v>
      </c>
      <c r="K29905" s="94">
        <v>582</v>
      </c>
      <c r="P29905" s="94">
        <v>582</v>
      </c>
      <c r="Q29905" s="94">
        <v>582</v>
      </c>
      <c r="S29905" s="94">
        <v>582</v>
      </c>
      <c r="AK29905" s="94">
        <v>582</v>
      </c>
      <c r="AS29905" s="94">
        <v>582</v>
      </c>
    </row>
    <row r="29906" spans="1:45">
      <c r="A29906" s="85" t="s">
        <v>146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81</v>
      </c>
      <c r="G29906" s="89" t="s">
        <v>382</v>
      </c>
      <c r="J29906" s="94">
        <v>582</v>
      </c>
      <c r="K29906" s="94">
        <v>582</v>
      </c>
      <c r="P29906" s="94">
        <v>582</v>
      </c>
      <c r="Q29906" s="94">
        <v>582</v>
      </c>
      <c r="S29906" s="94">
        <v>582</v>
      </c>
      <c r="AK29906" s="94">
        <v>582</v>
      </c>
      <c r="AS29906" s="94">
        <v>582</v>
      </c>
    </row>
    <row r="29907" spans="1:45">
      <c r="A29907" s="85" t="s">
        <v>146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81</v>
      </c>
      <c r="G29907" s="89" t="s">
        <v>382</v>
      </c>
      <c r="J29907" s="94">
        <v>581</v>
      </c>
      <c r="K29907" s="94">
        <v>581</v>
      </c>
      <c r="P29907" s="94">
        <v>581</v>
      </c>
      <c r="Q29907" s="94">
        <v>581</v>
      </c>
      <c r="S29907" s="94">
        <v>581</v>
      </c>
      <c r="AK29907" s="94">
        <v>581</v>
      </c>
      <c r="AS29907" s="94">
        <v>581</v>
      </c>
    </row>
    <row r="29908" spans="1:45">
      <c r="A29908" s="85" t="s">
        <v>146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81</v>
      </c>
      <c r="G29908" s="89" t="s">
        <v>382</v>
      </c>
      <c r="J29908" s="94">
        <v>582</v>
      </c>
      <c r="K29908" s="94">
        <v>582</v>
      </c>
      <c r="P29908" s="94">
        <v>582</v>
      </c>
      <c r="Q29908" s="94">
        <v>582</v>
      </c>
      <c r="S29908" s="94">
        <v>582</v>
      </c>
      <c r="AK29908" s="94">
        <v>582</v>
      </c>
      <c r="AS29908" s="94">
        <v>582</v>
      </c>
    </row>
    <row r="29909" spans="1:45">
      <c r="A29909" s="85" t="s">
        <v>146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81</v>
      </c>
      <c r="G29909" s="89" t="s">
        <v>382</v>
      </c>
      <c r="J29909" s="94">
        <v>583</v>
      </c>
      <c r="K29909" s="94">
        <v>583</v>
      </c>
      <c r="P29909" s="94">
        <v>583</v>
      </c>
      <c r="Q29909" s="94">
        <v>583</v>
      </c>
      <c r="S29909" s="94">
        <v>583</v>
      </c>
      <c r="AK29909" s="94">
        <v>583</v>
      </c>
      <c r="AS29909" s="94">
        <v>583</v>
      </c>
    </row>
    <row r="29910" spans="1:45">
      <c r="A29910" s="85" t="s">
        <v>146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81</v>
      </c>
      <c r="G29910" s="89" t="s">
        <v>382</v>
      </c>
      <c r="J29910" s="94">
        <v>582</v>
      </c>
      <c r="K29910" s="94">
        <v>582</v>
      </c>
      <c r="P29910" s="94">
        <v>582</v>
      </c>
      <c r="Q29910" s="94">
        <v>582</v>
      </c>
      <c r="S29910" s="94">
        <v>582</v>
      </c>
      <c r="AK29910" s="94">
        <v>582</v>
      </c>
      <c r="AS29910" s="94">
        <v>582</v>
      </c>
    </row>
    <row r="29911" spans="1:45">
      <c r="A29911" s="85" t="s">
        <v>146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81</v>
      </c>
      <c r="G29911" s="89" t="s">
        <v>382</v>
      </c>
      <c r="J29911" s="94">
        <v>542</v>
      </c>
      <c r="K29911" s="94">
        <v>542</v>
      </c>
      <c r="P29911" s="94">
        <v>542</v>
      </c>
      <c r="Q29911" s="94">
        <v>542</v>
      </c>
      <c r="S29911" s="94">
        <v>542</v>
      </c>
      <c r="AK29911" s="94">
        <v>542</v>
      </c>
      <c r="AS29911" s="94">
        <v>542</v>
      </c>
    </row>
    <row r="29912" spans="1:45">
      <c r="A29912" s="85" t="s">
        <v>146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81</v>
      </c>
      <c r="G29912" s="89" t="s">
        <v>382</v>
      </c>
      <c r="J29912" s="94">
        <v>581</v>
      </c>
      <c r="K29912" s="94">
        <v>581</v>
      </c>
      <c r="P29912" s="94">
        <v>581</v>
      </c>
      <c r="Q29912" s="94">
        <v>581</v>
      </c>
      <c r="S29912" s="94">
        <v>581</v>
      </c>
      <c r="AK29912" s="94">
        <v>581</v>
      </c>
      <c r="AS29912" s="94">
        <v>581</v>
      </c>
    </row>
    <row r="29913" spans="1:45">
      <c r="A29913" s="85" t="s">
        <v>146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81</v>
      </c>
      <c r="G29913" s="89" t="s">
        <v>382</v>
      </c>
      <c r="J29913" s="94">
        <v>590</v>
      </c>
      <c r="K29913" s="94">
        <v>590</v>
      </c>
      <c r="P29913" s="94">
        <v>590</v>
      </c>
      <c r="Q29913" s="94">
        <v>590</v>
      </c>
      <c r="S29913" s="94">
        <v>590</v>
      </c>
      <c r="AK29913" s="94">
        <v>590</v>
      </c>
      <c r="AS29913" s="94">
        <v>590</v>
      </c>
    </row>
    <row r="29914" spans="1:45">
      <c r="A29914" s="85" t="s">
        <v>146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81</v>
      </c>
      <c r="G29914" s="89" t="s">
        <v>382</v>
      </c>
      <c r="J29914" s="94">
        <v>592</v>
      </c>
      <c r="K29914" s="94">
        <v>592</v>
      </c>
      <c r="P29914" s="94">
        <v>592</v>
      </c>
      <c r="Q29914" s="94">
        <v>592</v>
      </c>
      <c r="S29914" s="94">
        <v>592</v>
      </c>
      <c r="AK29914" s="94">
        <v>592</v>
      </c>
      <c r="AS29914" s="94">
        <v>592</v>
      </c>
    </row>
    <row r="29915" spans="1:45">
      <c r="A29915" s="85" t="s">
        <v>146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81</v>
      </c>
      <c r="G29915" s="89" t="s">
        <v>382</v>
      </c>
      <c r="J29915" s="94">
        <v>591</v>
      </c>
      <c r="K29915" s="94">
        <v>591</v>
      </c>
      <c r="P29915" s="94">
        <v>591</v>
      </c>
      <c r="Q29915" s="94">
        <v>591</v>
      </c>
      <c r="S29915" s="94">
        <v>591</v>
      </c>
      <c r="AK29915" s="94">
        <v>591</v>
      </c>
      <c r="AS29915" s="94">
        <v>591</v>
      </c>
    </row>
    <row r="29916" spans="1:45">
      <c r="A29916" s="85" t="s">
        <v>146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81</v>
      </c>
      <c r="G29916" s="89" t="s">
        <v>382</v>
      </c>
      <c r="J29916" s="94">
        <v>593</v>
      </c>
      <c r="K29916" s="94">
        <v>593</v>
      </c>
      <c r="P29916" s="94">
        <v>593</v>
      </c>
      <c r="Q29916" s="94">
        <v>593</v>
      </c>
      <c r="S29916" s="94">
        <v>593</v>
      </c>
      <c r="AK29916" s="94">
        <v>593</v>
      </c>
      <c r="AS29916" s="94">
        <v>593</v>
      </c>
    </row>
    <row r="29917" spans="1:45">
      <c r="A29917" s="85" t="s">
        <v>146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81</v>
      </c>
      <c r="G29917" s="89" t="s">
        <v>382</v>
      </c>
      <c r="J29917" s="94">
        <v>577</v>
      </c>
      <c r="K29917" s="94">
        <v>577</v>
      </c>
      <c r="P29917" s="94">
        <v>577</v>
      </c>
      <c r="Q29917" s="94">
        <v>577</v>
      </c>
      <c r="S29917" s="94">
        <v>577</v>
      </c>
      <c r="AK29917" s="94">
        <v>577</v>
      </c>
      <c r="AS29917" s="94">
        <v>577</v>
      </c>
    </row>
    <row r="29918" spans="1:45">
      <c r="A29918" s="85" t="s">
        <v>146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81</v>
      </c>
      <c r="G29918" s="89" t="s">
        <v>382</v>
      </c>
      <c r="J29918" s="94">
        <v>591</v>
      </c>
      <c r="K29918" s="94">
        <v>591</v>
      </c>
      <c r="P29918" s="94">
        <v>591</v>
      </c>
      <c r="Q29918" s="94">
        <v>591</v>
      </c>
      <c r="S29918" s="94">
        <v>591</v>
      </c>
      <c r="AK29918" s="94">
        <v>591</v>
      </c>
      <c r="AS29918" s="94">
        <v>591</v>
      </c>
    </row>
    <row r="29919" spans="1:45">
      <c r="A29919" s="85" t="s">
        <v>146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81</v>
      </c>
      <c r="G29919" s="89" t="s">
        <v>382</v>
      </c>
      <c r="J29919" s="94">
        <v>592</v>
      </c>
      <c r="K29919" s="94">
        <v>592</v>
      </c>
      <c r="P29919" s="94">
        <v>592</v>
      </c>
      <c r="Q29919" s="94">
        <v>592</v>
      </c>
      <c r="S29919" s="94">
        <v>592</v>
      </c>
      <c r="AK29919" s="94">
        <v>592</v>
      </c>
      <c r="AS29919" s="94">
        <v>592</v>
      </c>
    </row>
    <row r="29920" spans="1:45">
      <c r="A29920" s="85" t="s">
        <v>146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81</v>
      </c>
      <c r="G29920" s="89" t="s">
        <v>382</v>
      </c>
      <c r="J29920" s="94">
        <v>591</v>
      </c>
      <c r="K29920" s="94">
        <v>591</v>
      </c>
      <c r="P29920" s="94">
        <v>591</v>
      </c>
      <c r="Q29920" s="94">
        <v>591</v>
      </c>
      <c r="S29920" s="94">
        <v>591</v>
      </c>
      <c r="AK29920" s="94">
        <v>591</v>
      </c>
      <c r="AS29920" s="94">
        <v>591</v>
      </c>
    </row>
    <row r="29921" spans="1:45">
      <c r="A29921" s="85" t="s">
        <v>146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81</v>
      </c>
      <c r="G29921" s="89" t="s">
        <v>382</v>
      </c>
      <c r="J29921" s="94">
        <v>586</v>
      </c>
      <c r="K29921" s="94">
        <v>586</v>
      </c>
      <c r="P29921" s="94">
        <v>586</v>
      </c>
      <c r="Q29921" s="94">
        <v>586</v>
      </c>
      <c r="S29921" s="94">
        <v>586</v>
      </c>
      <c r="AK29921" s="94">
        <v>586</v>
      </c>
      <c r="AS29921" s="94">
        <v>586</v>
      </c>
    </row>
    <row r="29922" spans="1:45">
      <c r="A29922" s="85" t="s">
        <v>146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81</v>
      </c>
      <c r="G29922" s="89" t="s">
        <v>382</v>
      </c>
      <c r="J29922" s="94">
        <v>587</v>
      </c>
      <c r="K29922" s="94">
        <v>587</v>
      </c>
      <c r="P29922" s="94">
        <v>587</v>
      </c>
      <c r="Q29922" s="94">
        <v>587</v>
      </c>
      <c r="S29922" s="94">
        <v>587</v>
      </c>
      <c r="AK29922" s="94">
        <v>587</v>
      </c>
      <c r="AS29922" s="94">
        <v>587</v>
      </c>
    </row>
    <row r="29923" spans="1:45">
      <c r="A29923" s="85" t="s">
        <v>146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81</v>
      </c>
      <c r="G29923" s="89" t="s">
        <v>382</v>
      </c>
      <c r="J29923" s="94">
        <v>589</v>
      </c>
      <c r="K29923" s="94">
        <v>589</v>
      </c>
      <c r="P29923" s="94">
        <v>589</v>
      </c>
      <c r="Q29923" s="94">
        <v>589</v>
      </c>
      <c r="S29923" s="94">
        <v>589</v>
      </c>
      <c r="AK29923" s="94">
        <v>589</v>
      </c>
      <c r="AS29923" s="94">
        <v>589</v>
      </c>
    </row>
    <row r="29924" spans="1:45">
      <c r="A29924" s="85" t="s">
        <v>146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81</v>
      </c>
      <c r="G29924" s="89" t="s">
        <v>382</v>
      </c>
      <c r="J29924" s="94">
        <v>593</v>
      </c>
      <c r="K29924" s="94">
        <v>593</v>
      </c>
      <c r="P29924" s="94">
        <v>593</v>
      </c>
      <c r="Q29924" s="94">
        <v>593</v>
      </c>
      <c r="S29924" s="94">
        <v>593</v>
      </c>
      <c r="AK29924" s="94">
        <v>593</v>
      </c>
      <c r="AS29924" s="94">
        <v>593</v>
      </c>
    </row>
    <row r="29925" spans="1:45">
      <c r="A29925" s="85" t="s">
        <v>146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81</v>
      </c>
      <c r="G29925" s="89" t="s">
        <v>382</v>
      </c>
      <c r="J29925" s="94">
        <v>595</v>
      </c>
      <c r="K29925" s="94">
        <v>595</v>
      </c>
      <c r="P29925" s="94">
        <v>595</v>
      </c>
      <c r="Q29925" s="94">
        <v>595</v>
      </c>
      <c r="S29925" s="94">
        <v>595</v>
      </c>
      <c r="AK29925" s="94">
        <v>595</v>
      </c>
      <c r="AS29925" s="94">
        <v>595</v>
      </c>
    </row>
    <row r="29926" spans="1:45">
      <c r="A29926" s="85" t="s">
        <v>146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81</v>
      </c>
      <c r="G29926" s="89" t="s">
        <v>382</v>
      </c>
      <c r="J29926" s="94">
        <v>594</v>
      </c>
      <c r="K29926" s="94">
        <v>594</v>
      </c>
      <c r="P29926" s="94">
        <v>594</v>
      </c>
      <c r="Q29926" s="94">
        <v>594</v>
      </c>
      <c r="S29926" s="94">
        <v>594</v>
      </c>
      <c r="AK29926" s="94">
        <v>594</v>
      </c>
      <c r="AS29926" s="94">
        <v>594</v>
      </c>
    </row>
    <row r="29927" spans="1:45">
      <c r="A29927" s="85" t="s">
        <v>146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81</v>
      </c>
      <c r="G29927" s="89" t="s">
        <v>382</v>
      </c>
      <c r="J29927" s="94">
        <v>592</v>
      </c>
      <c r="K29927" s="94">
        <v>592</v>
      </c>
      <c r="P29927" s="94">
        <v>592</v>
      </c>
      <c r="Q29927" s="94">
        <v>592</v>
      </c>
      <c r="S29927" s="94">
        <v>592</v>
      </c>
      <c r="AK29927" s="94">
        <v>592</v>
      </c>
      <c r="AS29927" s="94">
        <v>592</v>
      </c>
    </row>
    <row r="29928" spans="1:45">
      <c r="A29928" s="85" t="s">
        <v>146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81</v>
      </c>
      <c r="G29928" s="89" t="s">
        <v>382</v>
      </c>
      <c r="J29928" s="94">
        <v>585</v>
      </c>
      <c r="K29928" s="94">
        <v>585</v>
      </c>
      <c r="P29928" s="94">
        <v>585</v>
      </c>
      <c r="Q29928" s="94">
        <v>585</v>
      </c>
      <c r="S29928" s="94">
        <v>585</v>
      </c>
      <c r="AK29928" s="94">
        <v>585</v>
      </c>
      <c r="AS29928" s="94">
        <v>585</v>
      </c>
    </row>
    <row r="29929" spans="1:45">
      <c r="A29929" s="85" t="s">
        <v>146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81</v>
      </c>
      <c r="G29929" s="89" t="s">
        <v>382</v>
      </c>
      <c r="J29929" s="94">
        <v>600</v>
      </c>
      <c r="K29929" s="94">
        <v>600</v>
      </c>
      <c r="P29929" s="94">
        <v>600</v>
      </c>
      <c r="Q29929" s="94">
        <v>600</v>
      </c>
      <c r="S29929" s="94">
        <v>600</v>
      </c>
      <c r="AK29929" s="94">
        <v>600</v>
      </c>
      <c r="AS29929" s="94">
        <v>600</v>
      </c>
    </row>
    <row r="29930" spans="1:45">
      <c r="A29930" s="85" t="s">
        <v>146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81</v>
      </c>
      <c r="G29930" s="89" t="s">
        <v>382</v>
      </c>
      <c r="J29930" s="94">
        <v>599</v>
      </c>
      <c r="K29930" s="94">
        <v>599</v>
      </c>
      <c r="P29930" s="94">
        <v>599</v>
      </c>
      <c r="Q29930" s="94">
        <v>599</v>
      </c>
      <c r="S29930" s="94">
        <v>599</v>
      </c>
      <c r="AK29930" s="94">
        <v>599</v>
      </c>
      <c r="AS29930" s="94">
        <v>599</v>
      </c>
    </row>
    <row r="29931" spans="1:45">
      <c r="A29931" s="85" t="s">
        <v>146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81</v>
      </c>
      <c r="G29931" s="89" t="s">
        <v>382</v>
      </c>
      <c r="J29931" s="94">
        <v>597</v>
      </c>
      <c r="K29931" s="94">
        <v>597</v>
      </c>
      <c r="P29931" s="94">
        <v>597</v>
      </c>
      <c r="Q29931" s="94">
        <v>597</v>
      </c>
      <c r="S29931" s="94">
        <v>597</v>
      </c>
      <c r="AK29931" s="94">
        <v>597</v>
      </c>
      <c r="AS29931" s="94">
        <v>597</v>
      </c>
    </row>
    <row r="29932" spans="1:45">
      <c r="A29932" s="85" t="s">
        <v>146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81</v>
      </c>
      <c r="G29932" s="89" t="s">
        <v>382</v>
      </c>
      <c r="J29932" s="94">
        <v>586</v>
      </c>
      <c r="K29932" s="94">
        <v>586</v>
      </c>
      <c r="P29932" s="94">
        <v>586</v>
      </c>
      <c r="Q29932" s="94">
        <v>586</v>
      </c>
      <c r="S29932" s="94">
        <v>586</v>
      </c>
      <c r="AK29932" s="94">
        <v>586</v>
      </c>
      <c r="AS29932" s="94">
        <v>586</v>
      </c>
    </row>
    <row r="29933" spans="1:45">
      <c r="A29933" s="85" t="s">
        <v>146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81</v>
      </c>
      <c r="G29933" s="89" t="s">
        <v>382</v>
      </c>
      <c r="J29933" s="94">
        <v>586</v>
      </c>
      <c r="K29933" s="94">
        <v>586</v>
      </c>
      <c r="P29933" s="94">
        <v>586</v>
      </c>
      <c r="Q29933" s="94">
        <v>586</v>
      </c>
      <c r="S29933" s="94">
        <v>586</v>
      </c>
      <c r="AK29933" s="94">
        <v>586</v>
      </c>
      <c r="AS29933" s="94">
        <v>586</v>
      </c>
    </row>
    <row r="29934" spans="1:45">
      <c r="A29934" s="85" t="s">
        <v>146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81</v>
      </c>
      <c r="G29934" s="89" t="s">
        <v>382</v>
      </c>
      <c r="J29934" s="94">
        <v>585</v>
      </c>
      <c r="K29934" s="94">
        <v>585</v>
      </c>
      <c r="P29934" s="94">
        <v>585</v>
      </c>
      <c r="Q29934" s="94">
        <v>585</v>
      </c>
      <c r="S29934" s="94">
        <v>585</v>
      </c>
      <c r="AK29934" s="94">
        <v>585</v>
      </c>
      <c r="AS29934" s="94">
        <v>585</v>
      </c>
    </row>
    <row r="29935" spans="1:45">
      <c r="A29935" s="85" t="s">
        <v>146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81</v>
      </c>
      <c r="G29935" s="89" t="s">
        <v>382</v>
      </c>
      <c r="J29935" s="94">
        <v>584</v>
      </c>
      <c r="K29935" s="94">
        <v>584</v>
      </c>
      <c r="P29935" s="94">
        <v>584</v>
      </c>
      <c r="Q29935" s="94">
        <v>584</v>
      </c>
      <c r="S29935" s="94">
        <v>584</v>
      </c>
      <c r="AK29935" s="94">
        <v>584</v>
      </c>
      <c r="AS29935" s="94">
        <v>584</v>
      </c>
    </row>
    <row r="29936" spans="1:45">
      <c r="A29936" s="85" t="s">
        <v>146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81</v>
      </c>
      <c r="G29936" s="89" t="s">
        <v>382</v>
      </c>
      <c r="J29936" s="94">
        <v>585</v>
      </c>
      <c r="K29936" s="94">
        <v>585</v>
      </c>
      <c r="P29936" s="94">
        <v>585</v>
      </c>
      <c r="Q29936" s="94">
        <v>585</v>
      </c>
      <c r="S29936" s="94">
        <v>585</v>
      </c>
      <c r="AK29936" s="94">
        <v>585</v>
      </c>
      <c r="AS29936" s="94">
        <v>585</v>
      </c>
    </row>
    <row r="29937" spans="1:45">
      <c r="A29937" s="85" t="s">
        <v>146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81</v>
      </c>
      <c r="G29937" s="89" t="s">
        <v>382</v>
      </c>
      <c r="J29937" s="94">
        <v>583</v>
      </c>
      <c r="K29937" s="94">
        <v>583</v>
      </c>
      <c r="P29937" s="94">
        <v>583</v>
      </c>
      <c r="Q29937" s="94">
        <v>583</v>
      </c>
      <c r="S29937" s="94">
        <v>583</v>
      </c>
      <c r="AK29937" s="94">
        <v>583</v>
      </c>
      <c r="AS29937" s="94">
        <v>583</v>
      </c>
    </row>
    <row r="29938" spans="1:45">
      <c r="A29938" s="85" t="s">
        <v>146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81</v>
      </c>
      <c r="G29938" s="89" t="s">
        <v>382</v>
      </c>
      <c r="J29938" s="94">
        <v>600</v>
      </c>
      <c r="K29938" s="94">
        <v>600</v>
      </c>
      <c r="P29938" s="94">
        <v>600</v>
      </c>
      <c r="Q29938" s="94">
        <v>600</v>
      </c>
      <c r="S29938" s="94">
        <v>600</v>
      </c>
      <c r="AK29938" s="94">
        <v>600</v>
      </c>
      <c r="AS29938" s="94">
        <v>600</v>
      </c>
    </row>
    <row r="29939" spans="1:45">
      <c r="A29939" s="85" t="s">
        <v>146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81</v>
      </c>
      <c r="G29939" s="89" t="s">
        <v>382</v>
      </c>
      <c r="J29939" s="94">
        <v>593</v>
      </c>
      <c r="K29939" s="94">
        <v>593</v>
      </c>
      <c r="P29939" s="94">
        <v>593</v>
      </c>
      <c r="Q29939" s="94">
        <v>593</v>
      </c>
      <c r="S29939" s="94">
        <v>593</v>
      </c>
      <c r="AK29939" s="94">
        <v>593</v>
      </c>
      <c r="AS29939" s="94">
        <v>593</v>
      </c>
    </row>
    <row r="29940" spans="1:45">
      <c r="A29940" s="85" t="s">
        <v>146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81</v>
      </c>
      <c r="G29940" s="89" t="s">
        <v>382</v>
      </c>
      <c r="J29940" s="94">
        <v>597</v>
      </c>
      <c r="K29940" s="94">
        <v>597</v>
      </c>
      <c r="P29940" s="94">
        <v>597</v>
      </c>
      <c r="Q29940" s="94">
        <v>597</v>
      </c>
      <c r="S29940" s="94">
        <v>597</v>
      </c>
      <c r="AK29940" s="94">
        <v>597</v>
      </c>
      <c r="AS29940" s="94">
        <v>597</v>
      </c>
    </row>
    <row r="29941" spans="1:45">
      <c r="A29941" s="85" t="s">
        <v>146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81</v>
      </c>
      <c r="G29941" s="89" t="s">
        <v>382</v>
      </c>
      <c r="J29941" s="94">
        <v>485</v>
      </c>
      <c r="K29941" s="94">
        <v>485</v>
      </c>
      <c r="P29941" s="94">
        <v>485</v>
      </c>
      <c r="Q29941" s="94">
        <v>485</v>
      </c>
      <c r="S29941" s="94">
        <v>485</v>
      </c>
      <c r="AK29941" s="94">
        <v>485</v>
      </c>
      <c r="AS29941" s="94">
        <v>485</v>
      </c>
    </row>
    <row r="29942" spans="1:45">
      <c r="A29942" s="85" t="s">
        <v>146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81</v>
      </c>
      <c r="G29942" s="89" t="s">
        <v>382</v>
      </c>
      <c r="J29942" s="94">
        <v>264</v>
      </c>
      <c r="K29942" s="94">
        <v>264</v>
      </c>
      <c r="P29942" s="94">
        <v>264</v>
      </c>
      <c r="Q29942" s="94">
        <v>264</v>
      </c>
      <c r="S29942" s="94">
        <v>264</v>
      </c>
      <c r="AK29942" s="94">
        <v>264</v>
      </c>
      <c r="AS29942" s="94">
        <v>264</v>
      </c>
    </row>
    <row r="29943" spans="1:45">
      <c r="A29943" s="85" t="s">
        <v>146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81</v>
      </c>
      <c r="G29943" s="89" t="s">
        <v>382</v>
      </c>
      <c r="J29943" s="94">
        <v>293</v>
      </c>
      <c r="K29943" s="94">
        <v>293</v>
      </c>
      <c r="P29943" s="94">
        <v>293</v>
      </c>
      <c r="Q29943" s="94">
        <v>293</v>
      </c>
      <c r="S29943" s="94">
        <v>293</v>
      </c>
      <c r="AK29943" s="94">
        <v>293</v>
      </c>
      <c r="AS29943" s="94">
        <v>293</v>
      </c>
    </row>
    <row r="29944" spans="1:45">
      <c r="A29944" s="85" t="s">
        <v>146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81</v>
      </c>
      <c r="G29944" s="89" t="s">
        <v>382</v>
      </c>
      <c r="J29944" s="94">
        <v>413</v>
      </c>
      <c r="K29944" s="94">
        <v>413</v>
      </c>
      <c r="P29944" s="94">
        <v>413</v>
      </c>
      <c r="Q29944" s="94">
        <v>413</v>
      </c>
      <c r="S29944" s="94">
        <v>413</v>
      </c>
      <c r="AK29944" s="94">
        <v>413</v>
      </c>
      <c r="AS29944" s="94">
        <v>413</v>
      </c>
    </row>
    <row r="29945" spans="1:45">
      <c r="A29945" s="85" t="s">
        <v>146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81</v>
      </c>
      <c r="G29945" s="89" t="s">
        <v>382</v>
      </c>
      <c r="J29945" s="94">
        <v>549</v>
      </c>
      <c r="K29945" s="94">
        <v>549</v>
      </c>
      <c r="P29945" s="94">
        <v>549</v>
      </c>
      <c r="Q29945" s="94">
        <v>549</v>
      </c>
      <c r="S29945" s="94">
        <v>549</v>
      </c>
      <c r="AK29945" s="94">
        <v>549</v>
      </c>
      <c r="AS29945" s="94">
        <v>549</v>
      </c>
    </row>
    <row r="29946" spans="1:45">
      <c r="A29946" s="85" t="s">
        <v>146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81</v>
      </c>
      <c r="G29946" s="89" t="s">
        <v>382</v>
      </c>
      <c r="J29946" s="94">
        <v>583</v>
      </c>
      <c r="K29946" s="94">
        <v>583</v>
      </c>
      <c r="P29946" s="94">
        <v>583</v>
      </c>
      <c r="Q29946" s="94">
        <v>583</v>
      </c>
      <c r="S29946" s="94">
        <v>583</v>
      </c>
      <c r="AK29946" s="94">
        <v>583</v>
      </c>
      <c r="AS29946" s="94">
        <v>583</v>
      </c>
    </row>
    <row r="29947" spans="1:45">
      <c r="A29947" s="85" t="s">
        <v>146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81</v>
      </c>
      <c r="G29947" s="89" t="s">
        <v>382</v>
      </c>
      <c r="J29947" s="94">
        <v>585</v>
      </c>
      <c r="K29947" s="94">
        <v>585</v>
      </c>
      <c r="P29947" s="94">
        <v>585</v>
      </c>
      <c r="Q29947" s="94">
        <v>585</v>
      </c>
      <c r="S29947" s="94">
        <v>585</v>
      </c>
      <c r="AK29947" s="94">
        <v>585</v>
      </c>
      <c r="AS29947" s="94">
        <v>585</v>
      </c>
    </row>
    <row r="29948" spans="1:45">
      <c r="A29948" s="85" t="s">
        <v>146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81</v>
      </c>
      <c r="G29948" s="89" t="s">
        <v>382</v>
      </c>
      <c r="J29948" s="94">
        <v>599</v>
      </c>
      <c r="K29948" s="94">
        <v>599</v>
      </c>
      <c r="P29948" s="94">
        <v>599</v>
      </c>
      <c r="Q29948" s="94">
        <v>599</v>
      </c>
      <c r="S29948" s="94">
        <v>599</v>
      </c>
      <c r="AK29948" s="94">
        <v>599</v>
      </c>
      <c r="AS29948" s="94">
        <v>599</v>
      </c>
    </row>
    <row r="29949" spans="1:45">
      <c r="A29949" s="85" t="s">
        <v>146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81</v>
      </c>
      <c r="G29949" s="89" t="s">
        <v>382</v>
      </c>
      <c r="J29949" s="94">
        <v>600</v>
      </c>
      <c r="K29949" s="94">
        <v>600</v>
      </c>
      <c r="P29949" s="94">
        <v>600</v>
      </c>
      <c r="Q29949" s="94">
        <v>600</v>
      </c>
      <c r="S29949" s="94">
        <v>600</v>
      </c>
      <c r="AK29949" s="94">
        <v>600</v>
      </c>
      <c r="AS29949" s="94">
        <v>600</v>
      </c>
    </row>
    <row r="29950" spans="1:45">
      <c r="A29950" s="85" t="s">
        <v>146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81</v>
      </c>
      <c r="G29950" s="89" t="s">
        <v>382</v>
      </c>
      <c r="J29950" s="94">
        <v>586</v>
      </c>
      <c r="K29950" s="94">
        <v>586</v>
      </c>
      <c r="P29950" s="94">
        <v>586</v>
      </c>
      <c r="Q29950" s="94">
        <v>586</v>
      </c>
      <c r="S29950" s="94">
        <v>586</v>
      </c>
      <c r="AK29950" s="94">
        <v>586</v>
      </c>
      <c r="AS29950" s="94">
        <v>586</v>
      </c>
    </row>
    <row r="29951" spans="1:45">
      <c r="A29951" s="85" t="s">
        <v>146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81</v>
      </c>
      <c r="G29951" s="89" t="s">
        <v>382</v>
      </c>
      <c r="J29951" s="94">
        <v>584</v>
      </c>
      <c r="K29951" s="94">
        <v>584</v>
      </c>
      <c r="P29951" s="94">
        <v>584</v>
      </c>
      <c r="Q29951" s="94">
        <v>584</v>
      </c>
      <c r="S29951" s="94">
        <v>584</v>
      </c>
      <c r="AK29951" s="94">
        <v>584</v>
      </c>
      <c r="AS29951" s="94">
        <v>584</v>
      </c>
    </row>
    <row r="29952" spans="1:45">
      <c r="A29952" s="85" t="s">
        <v>146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81</v>
      </c>
      <c r="G29952" s="89" t="s">
        <v>382</v>
      </c>
      <c r="J29952" s="94">
        <v>583</v>
      </c>
      <c r="K29952" s="94">
        <v>583</v>
      </c>
      <c r="P29952" s="94">
        <v>583</v>
      </c>
      <c r="Q29952" s="94">
        <v>583</v>
      </c>
      <c r="S29952" s="94">
        <v>583</v>
      </c>
      <c r="AK29952" s="94">
        <v>583</v>
      </c>
      <c r="AS29952" s="94">
        <v>583</v>
      </c>
    </row>
    <row r="29953" spans="1:45">
      <c r="A29953" s="85" t="s">
        <v>146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81</v>
      </c>
      <c r="G29953" s="89" t="s">
        <v>382</v>
      </c>
      <c r="J29953" s="94">
        <v>583</v>
      </c>
      <c r="K29953" s="94">
        <v>583</v>
      </c>
      <c r="P29953" s="94">
        <v>583</v>
      </c>
      <c r="Q29953" s="94">
        <v>583</v>
      </c>
      <c r="S29953" s="94">
        <v>583</v>
      </c>
      <c r="AK29953" s="94">
        <v>583</v>
      </c>
      <c r="AS29953" s="94">
        <v>583</v>
      </c>
    </row>
    <row r="29954" spans="1:45">
      <c r="A29954" s="85" t="s">
        <v>146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81</v>
      </c>
      <c r="G29954" s="89" t="s">
        <v>382</v>
      </c>
      <c r="J29954" s="94">
        <v>583</v>
      </c>
      <c r="K29954" s="94">
        <v>583</v>
      </c>
      <c r="P29954" s="94">
        <v>583</v>
      </c>
      <c r="Q29954" s="94">
        <v>583</v>
      </c>
      <c r="S29954" s="94">
        <v>583</v>
      </c>
      <c r="AK29954" s="94">
        <v>583</v>
      </c>
      <c r="AS29954" s="94">
        <v>583</v>
      </c>
    </row>
    <row r="29955" spans="1:45">
      <c r="A29955" s="85" t="s">
        <v>146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81</v>
      </c>
      <c r="G29955" s="89" t="s">
        <v>382</v>
      </c>
      <c r="J29955" s="94">
        <v>584</v>
      </c>
      <c r="K29955" s="94">
        <v>584</v>
      </c>
      <c r="P29955" s="94">
        <v>584</v>
      </c>
      <c r="Q29955" s="94">
        <v>584</v>
      </c>
      <c r="S29955" s="94">
        <v>584</v>
      </c>
      <c r="AK29955" s="94">
        <v>584</v>
      </c>
      <c r="AS29955" s="94">
        <v>584</v>
      </c>
    </row>
    <row r="29956" spans="1:45">
      <c r="A29956" s="85" t="s">
        <v>146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81</v>
      </c>
      <c r="G29956" s="89" t="s">
        <v>382</v>
      </c>
      <c r="J29956" s="94">
        <v>584</v>
      </c>
      <c r="K29956" s="94">
        <v>584</v>
      </c>
      <c r="P29956" s="94">
        <v>584</v>
      </c>
      <c r="Q29956" s="94">
        <v>584</v>
      </c>
      <c r="S29956" s="94">
        <v>584</v>
      </c>
      <c r="AK29956" s="94">
        <v>584</v>
      </c>
      <c r="AS29956" s="94">
        <v>584</v>
      </c>
    </row>
    <row r="29957" spans="1:45">
      <c r="A29957" s="85" t="s">
        <v>146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81</v>
      </c>
      <c r="G29957" s="89" t="s">
        <v>382</v>
      </c>
      <c r="J29957" s="94">
        <v>584</v>
      </c>
      <c r="K29957" s="94">
        <v>584</v>
      </c>
      <c r="P29957" s="94">
        <v>584</v>
      </c>
      <c r="Q29957" s="94">
        <v>584</v>
      </c>
      <c r="S29957" s="94">
        <v>584</v>
      </c>
      <c r="AK29957" s="94">
        <v>584</v>
      </c>
      <c r="AS29957" s="94">
        <v>584</v>
      </c>
    </row>
    <row r="29958" spans="1:45">
      <c r="A29958" s="85" t="s">
        <v>146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81</v>
      </c>
      <c r="G29958" s="89" t="s">
        <v>382</v>
      </c>
      <c r="J29958" s="94">
        <v>584</v>
      </c>
      <c r="K29958" s="94">
        <v>584</v>
      </c>
      <c r="P29958" s="94">
        <v>584</v>
      </c>
      <c r="Q29958" s="94">
        <v>584</v>
      </c>
      <c r="S29958" s="94">
        <v>584</v>
      </c>
      <c r="AK29958" s="94">
        <v>584</v>
      </c>
      <c r="AS29958" s="94">
        <v>584</v>
      </c>
    </row>
    <row r="29959" spans="1:45">
      <c r="A29959" s="85" t="s">
        <v>146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81</v>
      </c>
      <c r="G29959" s="89" t="s">
        <v>382</v>
      </c>
      <c r="J29959" s="94">
        <v>584</v>
      </c>
      <c r="K29959" s="94">
        <v>584</v>
      </c>
      <c r="P29959" s="94">
        <v>584</v>
      </c>
      <c r="Q29959" s="94">
        <v>584</v>
      </c>
      <c r="S29959" s="94">
        <v>584</v>
      </c>
      <c r="AK29959" s="94">
        <v>584</v>
      </c>
      <c r="AS29959" s="94">
        <v>584</v>
      </c>
    </row>
    <row r="29960" spans="1:45">
      <c r="A29960" s="85" t="s">
        <v>146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81</v>
      </c>
      <c r="G29960" s="89" t="s">
        <v>382</v>
      </c>
      <c r="J29960" s="94">
        <v>583</v>
      </c>
      <c r="K29960" s="94">
        <v>583</v>
      </c>
      <c r="P29960" s="94">
        <v>583</v>
      </c>
      <c r="Q29960" s="94">
        <v>583</v>
      </c>
      <c r="S29960" s="94">
        <v>583</v>
      </c>
      <c r="AK29960" s="94">
        <v>583</v>
      </c>
      <c r="AS29960" s="94">
        <v>583</v>
      </c>
    </row>
    <row r="29961" spans="1:45">
      <c r="A29961" s="85" t="s">
        <v>146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81</v>
      </c>
      <c r="G29961" s="89" t="s">
        <v>382</v>
      </c>
      <c r="J29961" s="94">
        <v>588</v>
      </c>
      <c r="K29961" s="94">
        <v>588</v>
      </c>
      <c r="P29961" s="94">
        <v>588</v>
      </c>
      <c r="Q29961" s="94">
        <v>588</v>
      </c>
      <c r="S29961" s="94">
        <v>588</v>
      </c>
      <c r="AK29961" s="94">
        <v>588</v>
      </c>
      <c r="AS29961" s="94">
        <v>588</v>
      </c>
    </row>
    <row r="29962" spans="1:45">
      <c r="A29962" s="85" t="s">
        <v>146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81</v>
      </c>
      <c r="G29962" s="89" t="s">
        <v>382</v>
      </c>
      <c r="J29962" s="94">
        <v>588</v>
      </c>
      <c r="K29962" s="94">
        <v>588</v>
      </c>
      <c r="P29962" s="94">
        <v>588</v>
      </c>
      <c r="Q29962" s="94">
        <v>588</v>
      </c>
      <c r="S29962" s="94">
        <v>588</v>
      </c>
      <c r="AK29962" s="94">
        <v>588</v>
      </c>
      <c r="AS29962" s="94">
        <v>588</v>
      </c>
    </row>
    <row r="29963" spans="1:45">
      <c r="A29963" s="85" t="s">
        <v>146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81</v>
      </c>
      <c r="G29963" s="89" t="s">
        <v>382</v>
      </c>
      <c r="J29963" s="94">
        <v>588</v>
      </c>
      <c r="K29963" s="94">
        <v>588</v>
      </c>
      <c r="P29963" s="94">
        <v>588</v>
      </c>
      <c r="Q29963" s="94">
        <v>588</v>
      </c>
      <c r="S29963" s="94">
        <v>588</v>
      </c>
      <c r="AK29963" s="94">
        <v>588</v>
      </c>
      <c r="AS29963" s="94">
        <v>588</v>
      </c>
    </row>
    <row r="29964" spans="1:45">
      <c r="A29964" s="85" t="s">
        <v>146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81</v>
      </c>
      <c r="G29964" s="89" t="s">
        <v>382</v>
      </c>
      <c r="J29964" s="94">
        <v>587</v>
      </c>
      <c r="K29964" s="94">
        <v>587</v>
      </c>
      <c r="P29964" s="94">
        <v>587</v>
      </c>
      <c r="Q29964" s="94">
        <v>587</v>
      </c>
      <c r="S29964" s="94">
        <v>587</v>
      </c>
      <c r="AK29964" s="94">
        <v>587</v>
      </c>
      <c r="AS29964" s="94">
        <v>587</v>
      </c>
    </row>
    <row r="29965" spans="1:45">
      <c r="A29965" s="85" t="s">
        <v>146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81</v>
      </c>
      <c r="G29965" s="89" t="s">
        <v>382</v>
      </c>
      <c r="J29965" s="94">
        <v>588</v>
      </c>
      <c r="K29965" s="94">
        <v>588</v>
      </c>
      <c r="P29965" s="94">
        <v>588</v>
      </c>
      <c r="Q29965" s="94">
        <v>588</v>
      </c>
      <c r="S29965" s="94">
        <v>588</v>
      </c>
      <c r="AK29965" s="94">
        <v>588</v>
      </c>
      <c r="AS29965" s="94">
        <v>588</v>
      </c>
    </row>
    <row r="29966" spans="1:45">
      <c r="A29966" s="85" t="s">
        <v>146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81</v>
      </c>
      <c r="G29966" s="89" t="s">
        <v>382</v>
      </c>
      <c r="J29966" s="94">
        <v>589</v>
      </c>
      <c r="K29966" s="94">
        <v>589</v>
      </c>
      <c r="P29966" s="94">
        <v>589</v>
      </c>
      <c r="Q29966" s="94">
        <v>589</v>
      </c>
      <c r="S29966" s="94">
        <v>589</v>
      </c>
      <c r="AK29966" s="94">
        <v>589</v>
      </c>
      <c r="AS29966" s="94">
        <v>589</v>
      </c>
    </row>
    <row r="29967" spans="1:45">
      <c r="A29967" s="85" t="s">
        <v>146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81</v>
      </c>
      <c r="G29967" s="89" t="s">
        <v>382</v>
      </c>
      <c r="J29967" s="94">
        <v>588</v>
      </c>
      <c r="K29967" s="94">
        <v>588</v>
      </c>
      <c r="P29967" s="94">
        <v>588</v>
      </c>
      <c r="Q29967" s="94">
        <v>588</v>
      </c>
      <c r="S29967" s="94">
        <v>588</v>
      </c>
      <c r="AK29967" s="94">
        <v>588</v>
      </c>
      <c r="AS29967" s="94">
        <v>588</v>
      </c>
    </row>
    <row r="29968" spans="1:45">
      <c r="A29968" s="85" t="s">
        <v>146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81</v>
      </c>
      <c r="G29968" s="89" t="s">
        <v>382</v>
      </c>
      <c r="J29968" s="94">
        <v>590</v>
      </c>
      <c r="K29968" s="94">
        <v>590</v>
      </c>
      <c r="P29968" s="94">
        <v>590</v>
      </c>
      <c r="Q29968" s="94">
        <v>590</v>
      </c>
      <c r="S29968" s="94">
        <v>590</v>
      </c>
      <c r="AK29968" s="94">
        <v>590</v>
      </c>
      <c r="AS29968" s="94">
        <v>590</v>
      </c>
    </row>
    <row r="29969" spans="1:45">
      <c r="A29969" s="85" t="s">
        <v>146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81</v>
      </c>
      <c r="G29969" s="89" t="s">
        <v>382</v>
      </c>
      <c r="J29969" s="94">
        <v>590</v>
      </c>
      <c r="K29969" s="94">
        <v>590</v>
      </c>
      <c r="P29969" s="94">
        <v>590</v>
      </c>
      <c r="Q29969" s="94">
        <v>590</v>
      </c>
      <c r="S29969" s="94">
        <v>590</v>
      </c>
      <c r="AK29969" s="94">
        <v>590</v>
      </c>
      <c r="AS29969" s="94">
        <v>590</v>
      </c>
    </row>
    <row r="29970" spans="1:45">
      <c r="A29970" s="85" t="s">
        <v>146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81</v>
      </c>
      <c r="G29970" s="89" t="s">
        <v>382</v>
      </c>
      <c r="J29970" s="94">
        <v>588</v>
      </c>
      <c r="K29970" s="94">
        <v>588</v>
      </c>
      <c r="P29970" s="94">
        <v>588</v>
      </c>
      <c r="Q29970" s="94">
        <v>588</v>
      </c>
      <c r="S29970" s="94">
        <v>588</v>
      </c>
      <c r="AK29970" s="94">
        <v>588</v>
      </c>
      <c r="AS29970" s="94">
        <v>588</v>
      </c>
    </row>
    <row r="29971" spans="1:45">
      <c r="A29971" s="85" t="s">
        <v>146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81</v>
      </c>
      <c r="G29971" s="89" t="s">
        <v>382</v>
      </c>
      <c r="J29971" s="94">
        <v>590</v>
      </c>
      <c r="K29971" s="94">
        <v>590</v>
      </c>
      <c r="P29971" s="94">
        <v>590</v>
      </c>
      <c r="Q29971" s="94">
        <v>590</v>
      </c>
      <c r="S29971" s="94">
        <v>590</v>
      </c>
      <c r="AK29971" s="94">
        <v>590</v>
      </c>
      <c r="AS29971" s="94">
        <v>590</v>
      </c>
    </row>
    <row r="29972" spans="1:45">
      <c r="A29972" s="85" t="s">
        <v>146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81</v>
      </c>
      <c r="G29972" s="89" t="s">
        <v>382</v>
      </c>
      <c r="J29972" s="94">
        <v>589</v>
      </c>
      <c r="K29972" s="94">
        <v>589</v>
      </c>
      <c r="P29972" s="94">
        <v>589</v>
      </c>
      <c r="Q29972" s="94">
        <v>589</v>
      </c>
      <c r="S29972" s="94">
        <v>589</v>
      </c>
      <c r="AK29972" s="94">
        <v>589</v>
      </c>
      <c r="AS29972" s="94">
        <v>589</v>
      </c>
    </row>
    <row r="29973" spans="1:45">
      <c r="A29973" s="85" t="s">
        <v>146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81</v>
      </c>
      <c r="G29973" s="89" t="s">
        <v>382</v>
      </c>
      <c r="J29973" s="94">
        <v>588</v>
      </c>
      <c r="K29973" s="94">
        <v>588</v>
      </c>
      <c r="P29973" s="94">
        <v>588</v>
      </c>
      <c r="Q29973" s="94">
        <v>588</v>
      </c>
      <c r="S29973" s="94">
        <v>588</v>
      </c>
      <c r="AK29973" s="94">
        <v>588</v>
      </c>
      <c r="AS29973" s="94">
        <v>588</v>
      </c>
    </row>
    <row r="29974" spans="1:45">
      <c r="A29974" s="85" t="s">
        <v>146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81</v>
      </c>
      <c r="G29974" s="89" t="s">
        <v>382</v>
      </c>
      <c r="J29974" s="94">
        <v>587</v>
      </c>
      <c r="K29974" s="94">
        <v>587</v>
      </c>
      <c r="P29974" s="94">
        <v>587</v>
      </c>
      <c r="Q29974" s="94">
        <v>587</v>
      </c>
      <c r="S29974" s="94">
        <v>587</v>
      </c>
      <c r="AK29974" s="94">
        <v>587</v>
      </c>
      <c r="AS29974" s="94">
        <v>587</v>
      </c>
    </row>
    <row r="29975" spans="1:45">
      <c r="A29975" s="85" t="s">
        <v>146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81</v>
      </c>
      <c r="G29975" s="89" t="s">
        <v>382</v>
      </c>
      <c r="J29975" s="94">
        <v>589</v>
      </c>
      <c r="K29975" s="94">
        <v>589</v>
      </c>
      <c r="P29975" s="94">
        <v>589</v>
      </c>
      <c r="Q29975" s="94">
        <v>589</v>
      </c>
      <c r="S29975" s="94">
        <v>589</v>
      </c>
      <c r="AK29975" s="94">
        <v>589</v>
      </c>
      <c r="AS29975" s="94">
        <v>589</v>
      </c>
    </row>
    <row r="29976" spans="1:45">
      <c r="A29976" s="85" t="s">
        <v>146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81</v>
      </c>
      <c r="G29976" s="89" t="s">
        <v>382</v>
      </c>
      <c r="J29976" s="94">
        <v>587</v>
      </c>
      <c r="K29976" s="94">
        <v>587</v>
      </c>
      <c r="P29976" s="94">
        <v>587</v>
      </c>
      <c r="Q29976" s="94">
        <v>587</v>
      </c>
      <c r="S29976" s="94">
        <v>587</v>
      </c>
      <c r="AK29976" s="94">
        <v>587</v>
      </c>
      <c r="AS29976" s="94">
        <v>587</v>
      </c>
    </row>
    <row r="29977" spans="1:45">
      <c r="A29977" s="85" t="s">
        <v>146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81</v>
      </c>
      <c r="G29977" s="89" t="s">
        <v>382</v>
      </c>
      <c r="J29977" s="94">
        <v>584</v>
      </c>
      <c r="K29977" s="94">
        <v>584</v>
      </c>
      <c r="P29977" s="94">
        <v>584</v>
      </c>
      <c r="Q29977" s="94">
        <v>584</v>
      </c>
      <c r="S29977" s="94">
        <v>584</v>
      </c>
      <c r="AK29977" s="94">
        <v>584</v>
      </c>
      <c r="AS29977" s="94">
        <v>584</v>
      </c>
    </row>
    <row r="29978" spans="1:45">
      <c r="A29978" s="85" t="s">
        <v>146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81</v>
      </c>
      <c r="G29978" s="89" t="s">
        <v>382</v>
      </c>
      <c r="J29978" s="94">
        <v>583</v>
      </c>
      <c r="K29978" s="94">
        <v>583</v>
      </c>
      <c r="P29978" s="94">
        <v>583</v>
      </c>
      <c r="Q29978" s="94">
        <v>583</v>
      </c>
      <c r="S29978" s="94">
        <v>583</v>
      </c>
      <c r="AK29978" s="94">
        <v>583</v>
      </c>
      <c r="AS29978" s="94">
        <v>583</v>
      </c>
    </row>
    <row r="29979" spans="1:45">
      <c r="A29979" s="85" t="s">
        <v>146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81</v>
      </c>
      <c r="G29979" s="89" t="s">
        <v>382</v>
      </c>
      <c r="J29979" s="94">
        <v>583</v>
      </c>
      <c r="K29979" s="94">
        <v>583</v>
      </c>
      <c r="P29979" s="94">
        <v>583</v>
      </c>
      <c r="Q29979" s="94">
        <v>583</v>
      </c>
      <c r="S29979" s="94">
        <v>583</v>
      </c>
      <c r="AK29979" s="94">
        <v>583</v>
      </c>
      <c r="AS29979" s="94">
        <v>583</v>
      </c>
    </row>
    <row r="29980" spans="1:45">
      <c r="A29980" s="85" t="s">
        <v>146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81</v>
      </c>
      <c r="G29980" s="89" t="s">
        <v>382</v>
      </c>
      <c r="J29980" s="94">
        <v>582</v>
      </c>
      <c r="K29980" s="94">
        <v>582</v>
      </c>
      <c r="P29980" s="94">
        <v>582</v>
      </c>
      <c r="Q29980" s="94">
        <v>582</v>
      </c>
      <c r="S29980" s="94">
        <v>582</v>
      </c>
      <c r="AK29980" s="94">
        <v>582</v>
      </c>
      <c r="AS29980" s="94">
        <v>582</v>
      </c>
    </row>
    <row r="29981" spans="1:45">
      <c r="A29981" s="85" t="s">
        <v>146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81</v>
      </c>
      <c r="G29981" s="89" t="s">
        <v>382</v>
      </c>
      <c r="J29981" s="94">
        <v>582</v>
      </c>
      <c r="K29981" s="94">
        <v>582</v>
      </c>
      <c r="P29981" s="94">
        <v>582</v>
      </c>
      <c r="Q29981" s="94">
        <v>582</v>
      </c>
      <c r="S29981" s="94">
        <v>582</v>
      </c>
      <c r="AK29981" s="94">
        <v>582</v>
      </c>
      <c r="AS29981" s="94">
        <v>582</v>
      </c>
    </row>
    <row r="29982" spans="1:45">
      <c r="A29982" s="85" t="s">
        <v>146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81</v>
      </c>
      <c r="G29982" s="89" t="s">
        <v>382</v>
      </c>
      <c r="J29982" s="94">
        <v>583</v>
      </c>
      <c r="K29982" s="94">
        <v>583</v>
      </c>
      <c r="P29982" s="94">
        <v>583</v>
      </c>
      <c r="Q29982" s="94">
        <v>583</v>
      </c>
      <c r="S29982" s="94">
        <v>583</v>
      </c>
      <c r="AK29982" s="94">
        <v>583</v>
      </c>
      <c r="AS29982" s="94">
        <v>583</v>
      </c>
    </row>
    <row r="29983" spans="1:45">
      <c r="A29983" s="85" t="s">
        <v>146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81</v>
      </c>
      <c r="G29983" s="89" t="s">
        <v>382</v>
      </c>
      <c r="J29983" s="94">
        <v>582</v>
      </c>
      <c r="K29983" s="94">
        <v>582</v>
      </c>
      <c r="P29983" s="94">
        <v>582</v>
      </c>
      <c r="Q29983" s="94">
        <v>582</v>
      </c>
      <c r="S29983" s="94">
        <v>582</v>
      </c>
      <c r="AK29983" s="94">
        <v>582</v>
      </c>
      <c r="AS29983" s="94">
        <v>582</v>
      </c>
    </row>
    <row r="29984" spans="1:45">
      <c r="A29984" s="85" t="s">
        <v>146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81</v>
      </c>
      <c r="G29984" s="89" t="s">
        <v>382</v>
      </c>
      <c r="J29984" s="94">
        <v>582</v>
      </c>
      <c r="K29984" s="94">
        <v>582</v>
      </c>
      <c r="P29984" s="94">
        <v>582</v>
      </c>
      <c r="Q29984" s="94">
        <v>582</v>
      </c>
      <c r="S29984" s="94">
        <v>582</v>
      </c>
      <c r="AK29984" s="94">
        <v>582</v>
      </c>
      <c r="AS29984" s="94">
        <v>582</v>
      </c>
    </row>
    <row r="29985" spans="1:45">
      <c r="A29985" s="85" t="s">
        <v>146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81</v>
      </c>
      <c r="G29985" s="89" t="s">
        <v>382</v>
      </c>
      <c r="J29985" s="94">
        <v>583</v>
      </c>
      <c r="K29985" s="94">
        <v>583</v>
      </c>
      <c r="P29985" s="94">
        <v>583</v>
      </c>
      <c r="Q29985" s="94">
        <v>583</v>
      </c>
      <c r="S29985" s="94">
        <v>583</v>
      </c>
      <c r="AK29985" s="94">
        <v>583</v>
      </c>
      <c r="AS29985" s="94">
        <v>583</v>
      </c>
    </row>
    <row r="29986" spans="1:45">
      <c r="A29986" s="85" t="s">
        <v>146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81</v>
      </c>
      <c r="G29986" s="89" t="s">
        <v>382</v>
      </c>
      <c r="J29986" s="94">
        <v>602</v>
      </c>
      <c r="K29986" s="94">
        <v>602</v>
      </c>
      <c r="P29986" s="94">
        <v>602</v>
      </c>
      <c r="Q29986" s="94">
        <v>602</v>
      </c>
      <c r="S29986" s="94">
        <v>602</v>
      </c>
      <c r="AK29986" s="94">
        <v>602</v>
      </c>
      <c r="AS29986" s="94">
        <v>602</v>
      </c>
    </row>
    <row r="29987" spans="1:45">
      <c r="A29987" s="85" t="s">
        <v>146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81</v>
      </c>
      <c r="G29987" s="89" t="s">
        <v>382</v>
      </c>
      <c r="J29987" s="94">
        <v>605</v>
      </c>
      <c r="K29987" s="94">
        <v>605</v>
      </c>
      <c r="P29987" s="94">
        <v>605</v>
      </c>
      <c r="Q29987" s="94">
        <v>605</v>
      </c>
      <c r="S29987" s="94">
        <v>605</v>
      </c>
      <c r="AK29987" s="94">
        <v>605</v>
      </c>
      <c r="AS29987" s="94">
        <v>605</v>
      </c>
    </row>
    <row r="29988" spans="1:45">
      <c r="A29988" s="85" t="s">
        <v>146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81</v>
      </c>
      <c r="G29988" s="89" t="s">
        <v>382</v>
      </c>
      <c r="J29988" s="94">
        <v>603</v>
      </c>
      <c r="K29988" s="94">
        <v>603</v>
      </c>
      <c r="P29988" s="94">
        <v>603</v>
      </c>
      <c r="Q29988" s="94">
        <v>603</v>
      </c>
      <c r="S29988" s="94">
        <v>603</v>
      </c>
      <c r="AK29988" s="94">
        <v>603</v>
      </c>
      <c r="AS29988" s="94">
        <v>603</v>
      </c>
    </row>
    <row r="29989" spans="1:45">
      <c r="A29989" s="85" t="s">
        <v>146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81</v>
      </c>
      <c r="G29989" s="89" t="s">
        <v>382</v>
      </c>
      <c r="J29989" s="94">
        <v>599</v>
      </c>
      <c r="K29989" s="94">
        <v>599</v>
      </c>
      <c r="P29989" s="94">
        <v>599</v>
      </c>
      <c r="Q29989" s="94">
        <v>599</v>
      </c>
      <c r="S29989" s="94">
        <v>599</v>
      </c>
      <c r="AK29989" s="94">
        <v>599</v>
      </c>
      <c r="AS29989" s="94">
        <v>599</v>
      </c>
    </row>
    <row r="29990" spans="1:45">
      <c r="A29990" s="85" t="s">
        <v>146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81</v>
      </c>
      <c r="G29990" s="89" t="s">
        <v>382</v>
      </c>
      <c r="J29990" s="94">
        <v>598</v>
      </c>
      <c r="K29990" s="94">
        <v>598</v>
      </c>
      <c r="P29990" s="94">
        <v>598</v>
      </c>
      <c r="Q29990" s="94">
        <v>598</v>
      </c>
      <c r="S29990" s="94">
        <v>598</v>
      </c>
      <c r="AK29990" s="94">
        <v>598</v>
      </c>
      <c r="AS29990" s="94">
        <v>598</v>
      </c>
    </row>
    <row r="29991" spans="1:45">
      <c r="A29991" s="85" t="s">
        <v>146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81</v>
      </c>
      <c r="G29991" s="89" t="s">
        <v>382</v>
      </c>
      <c r="J29991" s="94">
        <v>599</v>
      </c>
      <c r="K29991" s="94">
        <v>599</v>
      </c>
      <c r="P29991" s="94">
        <v>599</v>
      </c>
      <c r="Q29991" s="94">
        <v>599</v>
      </c>
      <c r="S29991" s="94">
        <v>599</v>
      </c>
      <c r="AK29991" s="94">
        <v>599</v>
      </c>
      <c r="AS29991" s="94">
        <v>599</v>
      </c>
    </row>
    <row r="29992" spans="1:45">
      <c r="A29992" s="85" t="s">
        <v>146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81</v>
      </c>
      <c r="G29992" s="89" t="s">
        <v>382</v>
      </c>
      <c r="J29992" s="94">
        <v>597</v>
      </c>
      <c r="K29992" s="94">
        <v>597</v>
      </c>
      <c r="P29992" s="94">
        <v>597</v>
      </c>
      <c r="Q29992" s="94">
        <v>597</v>
      </c>
      <c r="S29992" s="94">
        <v>597</v>
      </c>
      <c r="AK29992" s="94">
        <v>597</v>
      </c>
      <c r="AS29992" s="94">
        <v>597</v>
      </c>
    </row>
    <row r="29993" spans="1:45">
      <c r="A29993" s="85" t="s">
        <v>146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81</v>
      </c>
      <c r="G29993" s="89" t="s">
        <v>382</v>
      </c>
      <c r="J29993" s="94">
        <v>599</v>
      </c>
      <c r="K29993" s="94">
        <v>599</v>
      </c>
      <c r="P29993" s="94">
        <v>599</v>
      </c>
      <c r="Q29993" s="94">
        <v>599</v>
      </c>
      <c r="S29993" s="94">
        <v>599</v>
      </c>
      <c r="AK29993" s="94">
        <v>599</v>
      </c>
      <c r="AS29993" s="94">
        <v>599</v>
      </c>
    </row>
    <row r="29994" spans="1:45">
      <c r="A29994" s="85" t="s">
        <v>146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81</v>
      </c>
      <c r="G29994" s="89" t="s">
        <v>382</v>
      </c>
      <c r="J29994" s="94">
        <v>598</v>
      </c>
      <c r="K29994" s="94">
        <v>598</v>
      </c>
      <c r="P29994" s="94">
        <v>598</v>
      </c>
      <c r="Q29994" s="94">
        <v>598</v>
      </c>
      <c r="S29994" s="94">
        <v>598</v>
      </c>
      <c r="AK29994" s="94">
        <v>598</v>
      </c>
      <c r="AS29994" s="94">
        <v>598</v>
      </c>
    </row>
    <row r="29995" spans="1:45">
      <c r="A29995" s="85" t="s">
        <v>146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81</v>
      </c>
      <c r="G29995" s="89" t="s">
        <v>382</v>
      </c>
      <c r="J29995" s="94">
        <v>597</v>
      </c>
      <c r="K29995" s="94">
        <v>597</v>
      </c>
      <c r="P29995" s="94">
        <v>597</v>
      </c>
      <c r="Q29995" s="94">
        <v>597</v>
      </c>
      <c r="S29995" s="94">
        <v>597</v>
      </c>
      <c r="AK29995" s="94">
        <v>597</v>
      </c>
      <c r="AS29995" s="94">
        <v>597</v>
      </c>
    </row>
    <row r="29996" spans="1:45">
      <c r="A29996" s="85" t="s">
        <v>146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81</v>
      </c>
      <c r="G29996" s="89" t="s">
        <v>382</v>
      </c>
      <c r="J29996" s="94">
        <v>584</v>
      </c>
      <c r="K29996" s="94">
        <v>584</v>
      </c>
      <c r="P29996" s="94">
        <v>584</v>
      </c>
      <c r="Q29996" s="94">
        <v>584</v>
      </c>
      <c r="S29996" s="94">
        <v>584</v>
      </c>
      <c r="AK29996" s="94">
        <v>584</v>
      </c>
      <c r="AS29996" s="94">
        <v>584</v>
      </c>
    </row>
    <row r="29997" spans="1:45">
      <c r="A29997" s="85" t="s">
        <v>146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81</v>
      </c>
      <c r="G29997" s="89" t="s">
        <v>382</v>
      </c>
      <c r="J29997" s="94">
        <v>583</v>
      </c>
      <c r="K29997" s="94">
        <v>583</v>
      </c>
      <c r="P29997" s="94">
        <v>583</v>
      </c>
      <c r="Q29997" s="94">
        <v>583</v>
      </c>
      <c r="S29997" s="94">
        <v>583</v>
      </c>
      <c r="AK29997" s="94">
        <v>583</v>
      </c>
      <c r="AS29997" s="94">
        <v>583</v>
      </c>
    </row>
    <row r="29998" spans="1:45">
      <c r="A29998" s="85" t="s">
        <v>146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81</v>
      </c>
      <c r="G29998" s="89" t="s">
        <v>382</v>
      </c>
      <c r="J29998" s="94">
        <v>600</v>
      </c>
      <c r="K29998" s="94">
        <v>600</v>
      </c>
      <c r="P29998" s="94">
        <v>600</v>
      </c>
      <c r="Q29998" s="94">
        <v>600</v>
      </c>
      <c r="S29998" s="94">
        <v>600</v>
      </c>
      <c r="AK29998" s="94">
        <v>600</v>
      </c>
      <c r="AS29998" s="94">
        <v>600</v>
      </c>
    </row>
    <row r="29999" spans="1:45">
      <c r="A29999" s="85" t="s">
        <v>146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81</v>
      </c>
      <c r="G29999" s="89" t="s">
        <v>382</v>
      </c>
      <c r="J29999" s="94">
        <v>604</v>
      </c>
      <c r="K29999" s="94">
        <v>604</v>
      </c>
      <c r="P29999" s="94">
        <v>604</v>
      </c>
      <c r="Q29999" s="94">
        <v>604</v>
      </c>
      <c r="S29999" s="94">
        <v>604</v>
      </c>
      <c r="AK29999" s="94">
        <v>604</v>
      </c>
      <c r="AS29999" s="94">
        <v>604</v>
      </c>
    </row>
    <row r="30000" spans="1:45">
      <c r="A30000" s="85" t="s">
        <v>146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81</v>
      </c>
      <c r="G30000" s="89" t="s">
        <v>382</v>
      </c>
      <c r="J30000" s="94">
        <v>607</v>
      </c>
      <c r="K30000" s="94">
        <v>607</v>
      </c>
      <c r="P30000" s="94">
        <v>607</v>
      </c>
      <c r="Q30000" s="94">
        <v>607</v>
      </c>
      <c r="S30000" s="94">
        <v>607</v>
      </c>
      <c r="AK30000" s="94">
        <v>607</v>
      </c>
      <c r="AS30000" s="94">
        <v>607</v>
      </c>
    </row>
    <row r="30001" spans="1:45">
      <c r="A30001" s="85" t="s">
        <v>146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81</v>
      </c>
      <c r="G30001" s="89" t="s">
        <v>382</v>
      </c>
      <c r="J30001" s="94">
        <v>607</v>
      </c>
      <c r="K30001" s="94">
        <v>607</v>
      </c>
      <c r="P30001" s="94">
        <v>607</v>
      </c>
      <c r="Q30001" s="94">
        <v>607</v>
      </c>
      <c r="S30001" s="94">
        <v>607</v>
      </c>
      <c r="AK30001" s="94">
        <v>607</v>
      </c>
      <c r="AS30001" s="94">
        <v>607</v>
      </c>
    </row>
    <row r="30002" spans="1:45">
      <c r="A30002" s="85" t="s">
        <v>146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81</v>
      </c>
      <c r="G30002" s="89" t="s">
        <v>382</v>
      </c>
      <c r="J30002" s="94">
        <v>605</v>
      </c>
      <c r="K30002" s="94">
        <v>605</v>
      </c>
      <c r="P30002" s="94">
        <v>605</v>
      </c>
      <c r="Q30002" s="94">
        <v>605</v>
      </c>
      <c r="S30002" s="94">
        <v>605</v>
      </c>
      <c r="AK30002" s="94">
        <v>605</v>
      </c>
      <c r="AS30002" s="94">
        <v>605</v>
      </c>
    </row>
    <row r="30003" spans="1:45">
      <c r="A30003" s="85" t="s">
        <v>146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81</v>
      </c>
      <c r="G30003" s="89" t="s">
        <v>382</v>
      </c>
      <c r="J30003" s="94">
        <v>583</v>
      </c>
      <c r="K30003" s="94">
        <v>583</v>
      </c>
      <c r="P30003" s="94">
        <v>583</v>
      </c>
      <c r="Q30003" s="94">
        <v>583</v>
      </c>
      <c r="S30003" s="94">
        <v>583</v>
      </c>
      <c r="AK30003" s="94">
        <v>583</v>
      </c>
      <c r="AS30003" s="94">
        <v>583</v>
      </c>
    </row>
    <row r="30004" spans="1:45">
      <c r="A30004" s="85" t="s">
        <v>146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81</v>
      </c>
      <c r="G30004" s="89" t="s">
        <v>382</v>
      </c>
      <c r="J30004" s="94">
        <v>583</v>
      </c>
      <c r="K30004" s="94">
        <v>583</v>
      </c>
      <c r="P30004" s="94">
        <v>583</v>
      </c>
      <c r="Q30004" s="94">
        <v>583</v>
      </c>
      <c r="S30004" s="94">
        <v>583</v>
      </c>
      <c r="AK30004" s="94">
        <v>583</v>
      </c>
      <c r="AS30004" s="94">
        <v>583</v>
      </c>
    </row>
    <row r="30005" spans="1:45">
      <c r="A30005" s="85" t="s">
        <v>146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81</v>
      </c>
      <c r="G30005" s="89" t="s">
        <v>382</v>
      </c>
      <c r="J30005" s="94">
        <v>582</v>
      </c>
      <c r="K30005" s="94">
        <v>582</v>
      </c>
      <c r="P30005" s="94">
        <v>582</v>
      </c>
      <c r="Q30005" s="94">
        <v>582</v>
      </c>
      <c r="S30005" s="94">
        <v>582</v>
      </c>
      <c r="AK30005" s="94">
        <v>582</v>
      </c>
      <c r="AS30005" s="94">
        <v>582</v>
      </c>
    </row>
    <row r="30006" spans="1:45">
      <c r="A30006" s="85" t="s">
        <v>146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81</v>
      </c>
      <c r="G30006" s="89" t="s">
        <v>382</v>
      </c>
      <c r="J30006" s="94">
        <v>583</v>
      </c>
      <c r="K30006" s="94">
        <v>583</v>
      </c>
      <c r="P30006" s="94">
        <v>583</v>
      </c>
      <c r="Q30006" s="94">
        <v>583</v>
      </c>
      <c r="S30006" s="94">
        <v>583</v>
      </c>
      <c r="AK30006" s="94">
        <v>583</v>
      </c>
      <c r="AS30006" s="94">
        <v>583</v>
      </c>
    </row>
    <row r="30007" spans="1:45">
      <c r="A30007" s="85" t="s">
        <v>146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81</v>
      </c>
      <c r="G30007" s="89" t="s">
        <v>382</v>
      </c>
      <c r="J30007" s="94">
        <v>583</v>
      </c>
      <c r="K30007" s="94">
        <v>583</v>
      </c>
      <c r="P30007" s="94">
        <v>583</v>
      </c>
      <c r="Q30007" s="94">
        <v>583</v>
      </c>
      <c r="S30007" s="94">
        <v>583</v>
      </c>
      <c r="AK30007" s="94">
        <v>583</v>
      </c>
      <c r="AS30007" s="94">
        <v>583</v>
      </c>
    </row>
    <row r="30008" spans="1:45">
      <c r="A30008" s="85" t="s">
        <v>146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81</v>
      </c>
      <c r="G30008" s="89" t="s">
        <v>382</v>
      </c>
      <c r="J30008" s="94">
        <v>582</v>
      </c>
      <c r="K30008" s="94">
        <v>582</v>
      </c>
      <c r="P30008" s="94">
        <v>582</v>
      </c>
      <c r="Q30008" s="94">
        <v>582</v>
      </c>
      <c r="S30008" s="94">
        <v>582</v>
      </c>
      <c r="AK30008" s="94">
        <v>582</v>
      </c>
      <c r="AS30008" s="94">
        <v>582</v>
      </c>
    </row>
    <row r="30009" spans="1:45">
      <c r="A30009" s="85" t="s">
        <v>146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81</v>
      </c>
      <c r="G30009" s="89" t="s">
        <v>382</v>
      </c>
      <c r="J30009" s="94">
        <v>582</v>
      </c>
      <c r="K30009" s="94">
        <v>582</v>
      </c>
      <c r="P30009" s="94">
        <v>582</v>
      </c>
      <c r="Q30009" s="94">
        <v>582</v>
      </c>
      <c r="S30009" s="94">
        <v>582</v>
      </c>
      <c r="AK30009" s="94">
        <v>582</v>
      </c>
      <c r="AS30009" s="94">
        <v>582</v>
      </c>
    </row>
    <row r="30010" spans="1:45">
      <c r="A30010" s="85" t="s">
        <v>146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81</v>
      </c>
      <c r="G30010" s="89" t="s">
        <v>382</v>
      </c>
      <c r="J30010" s="94">
        <v>583</v>
      </c>
      <c r="K30010" s="94">
        <v>583</v>
      </c>
      <c r="P30010" s="94">
        <v>583</v>
      </c>
      <c r="Q30010" s="94">
        <v>583</v>
      </c>
      <c r="S30010" s="94">
        <v>583</v>
      </c>
      <c r="AK30010" s="94">
        <v>583</v>
      </c>
      <c r="AS30010" s="94">
        <v>583</v>
      </c>
    </row>
    <row r="30011" spans="1:45">
      <c r="A30011" s="85" t="s">
        <v>146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81</v>
      </c>
      <c r="G30011" s="89" t="s">
        <v>382</v>
      </c>
      <c r="J30011" s="94">
        <v>601</v>
      </c>
      <c r="K30011" s="94">
        <v>601</v>
      </c>
      <c r="P30011" s="94">
        <v>601</v>
      </c>
      <c r="Q30011" s="94">
        <v>601</v>
      </c>
      <c r="S30011" s="94">
        <v>601</v>
      </c>
      <c r="AK30011" s="94">
        <v>601</v>
      </c>
      <c r="AS30011" s="94">
        <v>601</v>
      </c>
    </row>
    <row r="30012" spans="1:45">
      <c r="A30012" s="85" t="s">
        <v>146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81</v>
      </c>
      <c r="G30012" s="89" t="s">
        <v>382</v>
      </c>
      <c r="J30012" s="94">
        <v>582</v>
      </c>
      <c r="K30012" s="94">
        <v>582</v>
      </c>
      <c r="P30012" s="94">
        <v>582</v>
      </c>
      <c r="Q30012" s="94">
        <v>582</v>
      </c>
      <c r="S30012" s="94">
        <v>582</v>
      </c>
      <c r="AK30012" s="94">
        <v>582</v>
      </c>
      <c r="AS30012" s="94">
        <v>582</v>
      </c>
    </row>
    <row r="30013" spans="1:45">
      <c r="A30013" s="85" t="s">
        <v>146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81</v>
      </c>
      <c r="G30013" s="89" t="s">
        <v>382</v>
      </c>
      <c r="J30013" s="94">
        <v>582</v>
      </c>
      <c r="K30013" s="94">
        <v>582</v>
      </c>
      <c r="P30013" s="94">
        <v>582</v>
      </c>
      <c r="Q30013" s="94">
        <v>582</v>
      </c>
      <c r="S30013" s="94">
        <v>582</v>
      </c>
      <c r="AK30013" s="94">
        <v>582</v>
      </c>
      <c r="AS30013" s="94">
        <v>582</v>
      </c>
    </row>
    <row r="30014" spans="1:45">
      <c r="A30014" s="85" t="s">
        <v>146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81</v>
      </c>
      <c r="G30014" s="89" t="s">
        <v>382</v>
      </c>
      <c r="J30014" s="94">
        <v>580</v>
      </c>
      <c r="K30014" s="94">
        <v>580</v>
      </c>
      <c r="P30014" s="94">
        <v>580</v>
      </c>
      <c r="Q30014" s="94">
        <v>580</v>
      </c>
      <c r="S30014" s="94">
        <v>580</v>
      </c>
      <c r="AK30014" s="94">
        <v>580</v>
      </c>
      <c r="AS30014" s="94">
        <v>580</v>
      </c>
    </row>
    <row r="30015" spans="1:45">
      <c r="A30015" s="85" t="s">
        <v>146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81</v>
      </c>
      <c r="G30015" s="89" t="s">
        <v>382</v>
      </c>
      <c r="J30015" s="94">
        <v>534</v>
      </c>
      <c r="K30015" s="94">
        <v>534</v>
      </c>
      <c r="P30015" s="94">
        <v>534</v>
      </c>
      <c r="Q30015" s="94">
        <v>534</v>
      </c>
      <c r="S30015" s="94">
        <v>534</v>
      </c>
      <c r="AK30015" s="94">
        <v>534</v>
      </c>
      <c r="AS30015" s="94">
        <v>534</v>
      </c>
    </row>
    <row r="30016" spans="1:45">
      <c r="A30016" s="85" t="s">
        <v>146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81</v>
      </c>
      <c r="G30016" s="89" t="s">
        <v>382</v>
      </c>
      <c r="J30016" s="94">
        <v>523</v>
      </c>
      <c r="K30016" s="94">
        <v>523</v>
      </c>
      <c r="P30016" s="94">
        <v>523</v>
      </c>
      <c r="Q30016" s="94">
        <v>523</v>
      </c>
      <c r="S30016" s="94">
        <v>523</v>
      </c>
      <c r="AK30016" s="94">
        <v>523</v>
      </c>
      <c r="AS30016" s="94">
        <v>523</v>
      </c>
    </row>
    <row r="30017" spans="1:45">
      <c r="A30017" s="85" t="s">
        <v>146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81</v>
      </c>
      <c r="G30017" s="89" t="s">
        <v>382</v>
      </c>
      <c r="J30017" s="94">
        <v>525</v>
      </c>
      <c r="K30017" s="94">
        <v>525</v>
      </c>
      <c r="P30017" s="94">
        <v>525</v>
      </c>
      <c r="Q30017" s="94">
        <v>525</v>
      </c>
      <c r="S30017" s="94">
        <v>525</v>
      </c>
      <c r="AK30017" s="94">
        <v>525</v>
      </c>
      <c r="AS30017" s="94">
        <v>525</v>
      </c>
    </row>
    <row r="30018" spans="1:45">
      <c r="A30018" s="85" t="s">
        <v>146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81</v>
      </c>
      <c r="G30018" s="89" t="s">
        <v>382</v>
      </c>
      <c r="J30018" s="94">
        <v>583</v>
      </c>
      <c r="K30018" s="94">
        <v>583</v>
      </c>
      <c r="P30018" s="94">
        <v>583</v>
      </c>
      <c r="Q30018" s="94">
        <v>583</v>
      </c>
      <c r="S30018" s="94">
        <v>583</v>
      </c>
      <c r="AK30018" s="94">
        <v>583</v>
      </c>
      <c r="AS30018" s="94">
        <v>583</v>
      </c>
    </row>
    <row r="30019" spans="1:45">
      <c r="A30019" s="85" t="s">
        <v>146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81</v>
      </c>
      <c r="G30019" s="89" t="s">
        <v>382</v>
      </c>
      <c r="J30019" s="94">
        <v>596</v>
      </c>
      <c r="K30019" s="94">
        <v>596</v>
      </c>
      <c r="P30019" s="94">
        <v>596</v>
      </c>
      <c r="Q30019" s="94">
        <v>596</v>
      </c>
      <c r="S30019" s="94">
        <v>596</v>
      </c>
      <c r="AK30019" s="94">
        <v>596</v>
      </c>
      <c r="AS30019" s="94">
        <v>596</v>
      </c>
    </row>
    <row r="30020" spans="1:45">
      <c r="A30020" s="85" t="s">
        <v>146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81</v>
      </c>
      <c r="G30020" s="89" t="s">
        <v>382</v>
      </c>
      <c r="J30020" s="94">
        <v>597</v>
      </c>
      <c r="K30020" s="94">
        <v>597</v>
      </c>
      <c r="P30020" s="94">
        <v>597</v>
      </c>
      <c r="Q30020" s="94">
        <v>597</v>
      </c>
      <c r="S30020" s="94">
        <v>597</v>
      </c>
      <c r="AK30020" s="94">
        <v>597</v>
      </c>
      <c r="AS30020" s="94">
        <v>597</v>
      </c>
    </row>
    <row r="30021" spans="1:45">
      <c r="A30021" s="85" t="s">
        <v>146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81</v>
      </c>
      <c r="G30021" s="89" t="s">
        <v>382</v>
      </c>
      <c r="J30021" s="94">
        <v>583</v>
      </c>
      <c r="K30021" s="94">
        <v>583</v>
      </c>
      <c r="P30021" s="94">
        <v>583</v>
      </c>
      <c r="Q30021" s="94">
        <v>583</v>
      </c>
      <c r="S30021" s="94">
        <v>583</v>
      </c>
      <c r="AK30021" s="94">
        <v>583</v>
      </c>
      <c r="AS30021" s="94">
        <v>583</v>
      </c>
    </row>
    <row r="30022" spans="1:45">
      <c r="A30022" s="85" t="s">
        <v>146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81</v>
      </c>
      <c r="G30022" s="89" t="s">
        <v>382</v>
      </c>
      <c r="J30022" s="94">
        <v>605</v>
      </c>
      <c r="K30022" s="94">
        <v>605</v>
      </c>
      <c r="P30022" s="94">
        <v>605</v>
      </c>
      <c r="Q30022" s="94">
        <v>605</v>
      </c>
      <c r="S30022" s="94">
        <v>605</v>
      </c>
      <c r="AK30022" s="94">
        <v>605</v>
      </c>
      <c r="AS30022" s="94">
        <v>605</v>
      </c>
    </row>
    <row r="30023" spans="1:45">
      <c r="A30023" s="85" t="s">
        <v>146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81</v>
      </c>
      <c r="G30023" s="89" t="s">
        <v>382</v>
      </c>
      <c r="J30023" s="94">
        <v>607</v>
      </c>
      <c r="K30023" s="94">
        <v>607</v>
      </c>
      <c r="P30023" s="94">
        <v>607</v>
      </c>
      <c r="Q30023" s="94">
        <v>607</v>
      </c>
      <c r="S30023" s="94">
        <v>607</v>
      </c>
      <c r="AK30023" s="94">
        <v>607</v>
      </c>
      <c r="AS30023" s="94">
        <v>607</v>
      </c>
    </row>
    <row r="30024" spans="1:45">
      <c r="A30024" s="85" t="s">
        <v>146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81</v>
      </c>
      <c r="G30024" s="89" t="s">
        <v>382</v>
      </c>
      <c r="J30024" s="94">
        <v>607</v>
      </c>
      <c r="K30024" s="94">
        <v>607</v>
      </c>
      <c r="P30024" s="94">
        <v>607</v>
      </c>
      <c r="Q30024" s="94">
        <v>607</v>
      </c>
      <c r="S30024" s="94">
        <v>607</v>
      </c>
      <c r="AK30024" s="94">
        <v>607</v>
      </c>
      <c r="AS30024" s="94">
        <v>607</v>
      </c>
    </row>
    <row r="30025" spans="1:45">
      <c r="A30025" s="85" t="s">
        <v>146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81</v>
      </c>
      <c r="G30025" s="89" t="s">
        <v>382</v>
      </c>
      <c r="J30025" s="94">
        <v>609</v>
      </c>
      <c r="K30025" s="94">
        <v>609</v>
      </c>
      <c r="P30025" s="94">
        <v>609</v>
      </c>
      <c r="Q30025" s="94">
        <v>609</v>
      </c>
      <c r="S30025" s="94">
        <v>609</v>
      </c>
      <c r="AK30025" s="94">
        <v>609</v>
      </c>
      <c r="AS30025" s="94">
        <v>609</v>
      </c>
    </row>
    <row r="30026" spans="1:45">
      <c r="A30026" s="85" t="s">
        <v>146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81</v>
      </c>
      <c r="G30026" s="89" t="s">
        <v>382</v>
      </c>
      <c r="J30026" s="94">
        <v>609</v>
      </c>
      <c r="K30026" s="94">
        <v>609</v>
      </c>
      <c r="P30026" s="94">
        <v>609</v>
      </c>
      <c r="Q30026" s="94">
        <v>609</v>
      </c>
      <c r="S30026" s="94">
        <v>609</v>
      </c>
      <c r="AK30026" s="94">
        <v>609</v>
      </c>
      <c r="AS30026" s="94">
        <v>609</v>
      </c>
    </row>
    <row r="30027" spans="1:45">
      <c r="A30027" s="85" t="s">
        <v>146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81</v>
      </c>
      <c r="G30027" s="89" t="s">
        <v>382</v>
      </c>
      <c r="J30027" s="94">
        <v>609</v>
      </c>
      <c r="K30027" s="94">
        <v>609</v>
      </c>
      <c r="P30027" s="94">
        <v>609</v>
      </c>
      <c r="Q30027" s="94">
        <v>609</v>
      </c>
      <c r="S30027" s="94">
        <v>609</v>
      </c>
      <c r="AK30027" s="94">
        <v>609</v>
      </c>
      <c r="AS30027" s="94">
        <v>609</v>
      </c>
    </row>
    <row r="30028" spans="1:45">
      <c r="A30028" s="85" t="s">
        <v>146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81</v>
      </c>
      <c r="G30028" s="89" t="s">
        <v>382</v>
      </c>
      <c r="J30028" s="94">
        <v>607</v>
      </c>
      <c r="K30028" s="94">
        <v>607</v>
      </c>
      <c r="P30028" s="94">
        <v>607</v>
      </c>
      <c r="Q30028" s="94">
        <v>607</v>
      </c>
      <c r="S30028" s="94">
        <v>607</v>
      </c>
      <c r="AK30028" s="94">
        <v>607</v>
      </c>
      <c r="AS30028" s="94">
        <v>607</v>
      </c>
    </row>
    <row r="30029" spans="1:45">
      <c r="A30029" s="85" t="s">
        <v>146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81</v>
      </c>
      <c r="G30029" s="89" t="s">
        <v>382</v>
      </c>
      <c r="J30029" s="94">
        <v>609</v>
      </c>
      <c r="K30029" s="94">
        <v>609</v>
      </c>
      <c r="P30029" s="94">
        <v>609</v>
      </c>
      <c r="Q30029" s="94">
        <v>609</v>
      </c>
      <c r="S30029" s="94">
        <v>609</v>
      </c>
      <c r="AK30029" s="94">
        <v>609</v>
      </c>
      <c r="AS30029" s="94">
        <v>609</v>
      </c>
    </row>
    <row r="30030" spans="1:45">
      <c r="A30030" s="85" t="s">
        <v>146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81</v>
      </c>
      <c r="G30030" s="89" t="s">
        <v>382</v>
      </c>
      <c r="J30030" s="94">
        <v>608</v>
      </c>
      <c r="K30030" s="94">
        <v>608</v>
      </c>
      <c r="P30030" s="94">
        <v>608</v>
      </c>
      <c r="Q30030" s="94">
        <v>608</v>
      </c>
      <c r="S30030" s="94">
        <v>608</v>
      </c>
      <c r="AK30030" s="94">
        <v>608</v>
      </c>
      <c r="AS30030" s="94">
        <v>608</v>
      </c>
    </row>
    <row r="30031" spans="1:45">
      <c r="A30031" s="85" t="s">
        <v>146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81</v>
      </c>
      <c r="G30031" s="89" t="s">
        <v>382</v>
      </c>
      <c r="J30031" s="94">
        <v>608</v>
      </c>
      <c r="K30031" s="94">
        <v>608</v>
      </c>
      <c r="P30031" s="94">
        <v>608</v>
      </c>
      <c r="Q30031" s="94">
        <v>608</v>
      </c>
      <c r="S30031" s="94">
        <v>608</v>
      </c>
      <c r="AK30031" s="94">
        <v>608</v>
      </c>
      <c r="AS30031" s="94">
        <v>608</v>
      </c>
    </row>
    <row r="30032" spans="1:45">
      <c r="A30032" s="85" t="s">
        <v>146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81</v>
      </c>
      <c r="G30032" s="89" t="s">
        <v>382</v>
      </c>
      <c r="J30032" s="94">
        <v>584</v>
      </c>
      <c r="K30032" s="94">
        <v>584</v>
      </c>
      <c r="P30032" s="94">
        <v>584</v>
      </c>
      <c r="Q30032" s="94">
        <v>584</v>
      </c>
      <c r="S30032" s="94">
        <v>584</v>
      </c>
      <c r="AK30032" s="94">
        <v>584</v>
      </c>
      <c r="AS30032" s="94">
        <v>584</v>
      </c>
    </row>
    <row r="30033" spans="1:45">
      <c r="A30033" s="85" t="s">
        <v>146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81</v>
      </c>
      <c r="G30033" s="89" t="s">
        <v>382</v>
      </c>
      <c r="J30033" s="94">
        <v>606</v>
      </c>
      <c r="K30033" s="94">
        <v>606</v>
      </c>
      <c r="P30033" s="94">
        <v>606</v>
      </c>
      <c r="Q30033" s="94">
        <v>606</v>
      </c>
      <c r="S30033" s="94">
        <v>606</v>
      </c>
      <c r="AK30033" s="94">
        <v>606</v>
      </c>
      <c r="AS30033" s="94">
        <v>606</v>
      </c>
    </row>
    <row r="30034" spans="1:45">
      <c r="A30034" s="85" t="s">
        <v>146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81</v>
      </c>
      <c r="G30034" s="89" t="s">
        <v>382</v>
      </c>
      <c r="J30034" s="94">
        <v>607</v>
      </c>
      <c r="K30034" s="94">
        <v>607</v>
      </c>
      <c r="P30034" s="94">
        <v>607</v>
      </c>
      <c r="Q30034" s="94">
        <v>607</v>
      </c>
      <c r="S30034" s="94">
        <v>607</v>
      </c>
      <c r="AK30034" s="94">
        <v>607</v>
      </c>
      <c r="AS30034" s="94">
        <v>607</v>
      </c>
    </row>
    <row r="30035" spans="1:45">
      <c r="A30035" s="85" t="s">
        <v>146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81</v>
      </c>
      <c r="G30035" s="89" t="s">
        <v>382</v>
      </c>
      <c r="J30035" s="94">
        <v>606</v>
      </c>
      <c r="K30035" s="94">
        <v>606</v>
      </c>
      <c r="P30035" s="94">
        <v>606</v>
      </c>
      <c r="Q30035" s="94">
        <v>606</v>
      </c>
      <c r="S30035" s="94">
        <v>606</v>
      </c>
      <c r="AK30035" s="94">
        <v>606</v>
      </c>
      <c r="AS30035" s="94">
        <v>606</v>
      </c>
    </row>
    <row r="30036" spans="1:45">
      <c r="A30036" s="85" t="s">
        <v>146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81</v>
      </c>
      <c r="G30036" s="89" t="s">
        <v>382</v>
      </c>
      <c r="J30036" s="94">
        <v>606</v>
      </c>
      <c r="K30036" s="94">
        <v>606</v>
      </c>
      <c r="P30036" s="94">
        <v>606</v>
      </c>
      <c r="Q30036" s="94">
        <v>606</v>
      </c>
      <c r="S30036" s="94">
        <v>606</v>
      </c>
      <c r="AK30036" s="94">
        <v>606</v>
      </c>
      <c r="AS30036" s="94">
        <v>606</v>
      </c>
    </row>
    <row r="30037" spans="1:45">
      <c r="A30037" s="85" t="s">
        <v>146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81</v>
      </c>
      <c r="G30037" s="89" t="s">
        <v>382</v>
      </c>
      <c r="J30037" s="94">
        <v>582</v>
      </c>
      <c r="K30037" s="94">
        <v>582</v>
      </c>
      <c r="P30037" s="94">
        <v>582</v>
      </c>
      <c r="Q30037" s="94">
        <v>582</v>
      </c>
      <c r="S30037" s="94">
        <v>582</v>
      </c>
      <c r="AK30037" s="94">
        <v>582</v>
      </c>
      <c r="AS30037" s="94">
        <v>582</v>
      </c>
    </row>
    <row r="30038" spans="1:45">
      <c r="A30038" s="85" t="s">
        <v>146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81</v>
      </c>
      <c r="G30038" s="89" t="s">
        <v>382</v>
      </c>
      <c r="J30038" s="94">
        <v>582</v>
      </c>
      <c r="K30038" s="94">
        <v>582</v>
      </c>
      <c r="P30038" s="94">
        <v>582</v>
      </c>
      <c r="Q30038" s="94">
        <v>582</v>
      </c>
      <c r="S30038" s="94">
        <v>582</v>
      </c>
      <c r="AK30038" s="94">
        <v>582</v>
      </c>
      <c r="AS30038" s="94">
        <v>582</v>
      </c>
    </row>
    <row r="30039" spans="1:45">
      <c r="A30039" s="85" t="s">
        <v>146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81</v>
      </c>
      <c r="G30039" s="89" t="s">
        <v>382</v>
      </c>
      <c r="J30039" s="94">
        <v>602</v>
      </c>
      <c r="K30039" s="94">
        <v>602</v>
      </c>
      <c r="P30039" s="94">
        <v>602</v>
      </c>
      <c r="Q30039" s="94">
        <v>602</v>
      </c>
      <c r="S30039" s="94">
        <v>602</v>
      </c>
      <c r="AK30039" s="94">
        <v>602</v>
      </c>
      <c r="AS30039" s="94">
        <v>602</v>
      </c>
    </row>
    <row r="30040" spans="1:45">
      <c r="A30040" s="85" t="s">
        <v>146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81</v>
      </c>
      <c r="G30040" s="89" t="s">
        <v>382</v>
      </c>
      <c r="J30040" s="94">
        <v>602</v>
      </c>
      <c r="K30040" s="94">
        <v>602</v>
      </c>
      <c r="P30040" s="94">
        <v>602</v>
      </c>
      <c r="Q30040" s="94">
        <v>602</v>
      </c>
      <c r="S30040" s="94">
        <v>602</v>
      </c>
      <c r="AK30040" s="94">
        <v>602</v>
      </c>
      <c r="AS30040" s="94">
        <v>602</v>
      </c>
    </row>
    <row r="30041" spans="1:45">
      <c r="A30041" s="85" t="s">
        <v>146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81</v>
      </c>
      <c r="G30041" s="89" t="s">
        <v>382</v>
      </c>
      <c r="J30041" s="94">
        <v>602</v>
      </c>
      <c r="K30041" s="94">
        <v>602</v>
      </c>
      <c r="P30041" s="94">
        <v>602</v>
      </c>
      <c r="Q30041" s="94">
        <v>602</v>
      </c>
      <c r="S30041" s="94">
        <v>602</v>
      </c>
      <c r="AK30041" s="94">
        <v>602</v>
      </c>
      <c r="AS30041" s="94">
        <v>602</v>
      </c>
    </row>
    <row r="30042" spans="1:45">
      <c r="A30042" s="85" t="s">
        <v>146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81</v>
      </c>
      <c r="G30042" s="89" t="s">
        <v>382</v>
      </c>
      <c r="J30042" s="94">
        <v>604</v>
      </c>
      <c r="K30042" s="94">
        <v>604</v>
      </c>
      <c r="P30042" s="94">
        <v>604</v>
      </c>
      <c r="Q30042" s="94">
        <v>604</v>
      </c>
      <c r="S30042" s="94">
        <v>604</v>
      </c>
      <c r="AK30042" s="94">
        <v>604</v>
      </c>
      <c r="AS30042" s="94">
        <v>604</v>
      </c>
    </row>
    <row r="30043" spans="1:45">
      <c r="A30043" s="85" t="s">
        <v>146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81</v>
      </c>
      <c r="G30043" s="89" t="s">
        <v>382</v>
      </c>
      <c r="J30043" s="94">
        <v>608</v>
      </c>
      <c r="K30043" s="94">
        <v>608</v>
      </c>
      <c r="P30043" s="94">
        <v>608</v>
      </c>
      <c r="Q30043" s="94">
        <v>608</v>
      </c>
      <c r="S30043" s="94">
        <v>608</v>
      </c>
      <c r="AK30043" s="94">
        <v>608</v>
      </c>
      <c r="AS30043" s="94">
        <v>608</v>
      </c>
    </row>
    <row r="30044" spans="1:45">
      <c r="A30044" s="85" t="s">
        <v>146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81</v>
      </c>
      <c r="G30044" s="89" t="s">
        <v>382</v>
      </c>
      <c r="J30044" s="94">
        <v>606</v>
      </c>
      <c r="K30044" s="94">
        <v>606</v>
      </c>
      <c r="P30044" s="94">
        <v>606</v>
      </c>
      <c r="Q30044" s="94">
        <v>606</v>
      </c>
      <c r="S30044" s="94">
        <v>606</v>
      </c>
      <c r="AK30044" s="94">
        <v>606</v>
      </c>
      <c r="AS30044" s="94">
        <v>606</v>
      </c>
    </row>
    <row r="30045" spans="1:45">
      <c r="A30045" s="85" t="s">
        <v>146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81</v>
      </c>
      <c r="G30045" s="89" t="s">
        <v>382</v>
      </c>
      <c r="J30045" s="94">
        <v>606</v>
      </c>
      <c r="K30045" s="94">
        <v>606</v>
      </c>
      <c r="P30045" s="94">
        <v>606</v>
      </c>
      <c r="Q30045" s="94">
        <v>606</v>
      </c>
      <c r="S30045" s="94">
        <v>606</v>
      </c>
      <c r="AK30045" s="94">
        <v>606</v>
      </c>
      <c r="AS30045" s="94">
        <v>606</v>
      </c>
    </row>
    <row r="30046" spans="1:45">
      <c r="A30046" s="85" t="s">
        <v>146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81</v>
      </c>
      <c r="G30046" s="89" t="s">
        <v>382</v>
      </c>
      <c r="J30046" s="94">
        <v>605</v>
      </c>
      <c r="K30046" s="94">
        <v>605</v>
      </c>
      <c r="P30046" s="94">
        <v>605</v>
      </c>
      <c r="Q30046" s="94">
        <v>605</v>
      </c>
      <c r="S30046" s="94">
        <v>605</v>
      </c>
      <c r="AK30046" s="94">
        <v>605</v>
      </c>
      <c r="AS30046" s="94">
        <v>605</v>
      </c>
    </row>
    <row r="30047" spans="1:45">
      <c r="A30047" s="85" t="s">
        <v>146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81</v>
      </c>
      <c r="G30047" s="89" t="s">
        <v>382</v>
      </c>
      <c r="J30047" s="94">
        <v>607</v>
      </c>
      <c r="K30047" s="94">
        <v>607</v>
      </c>
      <c r="P30047" s="94">
        <v>607</v>
      </c>
      <c r="Q30047" s="94">
        <v>607</v>
      </c>
      <c r="S30047" s="94">
        <v>607</v>
      </c>
      <c r="AK30047" s="94">
        <v>607</v>
      </c>
      <c r="AS30047" s="94">
        <v>607</v>
      </c>
    </row>
    <row r="30048" spans="1:45">
      <c r="A30048" s="85" t="s">
        <v>146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81</v>
      </c>
      <c r="G30048" s="89" t="s">
        <v>382</v>
      </c>
      <c r="J30048" s="94">
        <v>605</v>
      </c>
      <c r="K30048" s="94">
        <v>605</v>
      </c>
      <c r="P30048" s="94">
        <v>605</v>
      </c>
      <c r="Q30048" s="94">
        <v>605</v>
      </c>
      <c r="S30048" s="94">
        <v>605</v>
      </c>
      <c r="AK30048" s="94">
        <v>605</v>
      </c>
      <c r="AS30048" s="94">
        <v>605</v>
      </c>
    </row>
    <row r="30049" spans="1:45">
      <c r="A30049" s="85" t="s">
        <v>146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81</v>
      </c>
      <c r="G30049" s="89" t="s">
        <v>382</v>
      </c>
      <c r="J30049" s="94">
        <v>606</v>
      </c>
      <c r="K30049" s="94">
        <v>606</v>
      </c>
      <c r="P30049" s="94">
        <v>606</v>
      </c>
      <c r="Q30049" s="94">
        <v>606</v>
      </c>
      <c r="S30049" s="94">
        <v>606</v>
      </c>
      <c r="AK30049" s="94">
        <v>606</v>
      </c>
      <c r="AS30049" s="94">
        <v>606</v>
      </c>
    </row>
    <row r="30050" spans="1:45">
      <c r="A30050" s="85" t="s">
        <v>146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81</v>
      </c>
      <c r="G30050" s="89" t="s">
        <v>382</v>
      </c>
      <c r="J30050" s="94">
        <v>588</v>
      </c>
      <c r="K30050" s="94">
        <v>588</v>
      </c>
      <c r="P30050" s="94">
        <v>588</v>
      </c>
      <c r="Q30050" s="94">
        <v>588</v>
      </c>
      <c r="S30050" s="94">
        <v>588</v>
      </c>
      <c r="AK30050" s="94">
        <v>588</v>
      </c>
      <c r="AS30050" s="94">
        <v>588</v>
      </c>
    </row>
    <row r="30051" spans="1:45">
      <c r="A30051" s="85" t="s">
        <v>146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81</v>
      </c>
      <c r="G30051" s="89" t="s">
        <v>382</v>
      </c>
      <c r="J30051" s="94">
        <v>611</v>
      </c>
      <c r="K30051" s="94">
        <v>611</v>
      </c>
      <c r="P30051" s="94">
        <v>611</v>
      </c>
      <c r="Q30051" s="94">
        <v>611</v>
      </c>
      <c r="S30051" s="94">
        <v>611</v>
      </c>
      <c r="AK30051" s="94">
        <v>611</v>
      </c>
      <c r="AS30051" s="94">
        <v>611</v>
      </c>
    </row>
    <row r="30052" spans="1:45">
      <c r="A30052" s="85" t="s">
        <v>146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81</v>
      </c>
      <c r="G30052" s="89" t="s">
        <v>382</v>
      </c>
      <c r="J30052" s="94">
        <v>590</v>
      </c>
      <c r="K30052" s="94">
        <v>590</v>
      </c>
      <c r="P30052" s="94">
        <v>590</v>
      </c>
      <c r="Q30052" s="94">
        <v>590</v>
      </c>
      <c r="S30052" s="94">
        <v>590</v>
      </c>
      <c r="AK30052" s="94">
        <v>590</v>
      </c>
      <c r="AS30052" s="94">
        <v>590</v>
      </c>
    </row>
    <row r="30053" spans="1:45">
      <c r="A30053" s="85" t="s">
        <v>146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81</v>
      </c>
      <c r="G30053" s="89" t="s">
        <v>382</v>
      </c>
      <c r="J30053" s="94">
        <v>587</v>
      </c>
      <c r="K30053" s="94">
        <v>587</v>
      </c>
      <c r="P30053" s="94">
        <v>587</v>
      </c>
      <c r="Q30053" s="94">
        <v>587</v>
      </c>
      <c r="S30053" s="94">
        <v>587</v>
      </c>
      <c r="AK30053" s="94">
        <v>587</v>
      </c>
      <c r="AS30053" s="94">
        <v>587</v>
      </c>
    </row>
    <row r="30054" spans="1:45">
      <c r="A30054" s="85" t="s">
        <v>146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81</v>
      </c>
      <c r="G30054" s="89" t="s">
        <v>382</v>
      </c>
      <c r="J30054" s="94">
        <v>589</v>
      </c>
      <c r="K30054" s="94">
        <v>589</v>
      </c>
      <c r="P30054" s="94">
        <v>589</v>
      </c>
      <c r="Q30054" s="94">
        <v>589</v>
      </c>
      <c r="S30054" s="94">
        <v>589</v>
      </c>
      <c r="AK30054" s="94">
        <v>589</v>
      </c>
      <c r="AS30054" s="94">
        <v>589</v>
      </c>
    </row>
    <row r="30055" spans="1:45">
      <c r="A30055" s="85" t="s">
        <v>146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81</v>
      </c>
      <c r="G30055" s="89" t="s">
        <v>382</v>
      </c>
      <c r="J30055" s="94">
        <v>589</v>
      </c>
      <c r="K30055" s="94">
        <v>589</v>
      </c>
      <c r="P30055" s="94">
        <v>589</v>
      </c>
      <c r="Q30055" s="94">
        <v>589</v>
      </c>
      <c r="S30055" s="94">
        <v>589</v>
      </c>
      <c r="AK30055" s="94">
        <v>589</v>
      </c>
      <c r="AS30055" s="94">
        <v>589</v>
      </c>
    </row>
    <row r="30056" spans="1:45">
      <c r="A30056" s="85" t="s">
        <v>146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81</v>
      </c>
      <c r="G30056" s="89" t="s">
        <v>382</v>
      </c>
      <c r="J30056" s="94">
        <v>613</v>
      </c>
      <c r="K30056" s="94">
        <v>613</v>
      </c>
      <c r="P30056" s="94">
        <v>613</v>
      </c>
      <c r="Q30056" s="94">
        <v>613</v>
      </c>
      <c r="S30056" s="94">
        <v>613</v>
      </c>
      <c r="AK30056" s="94">
        <v>613</v>
      </c>
      <c r="AS30056" s="94">
        <v>613</v>
      </c>
    </row>
    <row r="30057" spans="1:45">
      <c r="A30057" s="85" t="s">
        <v>146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81</v>
      </c>
      <c r="G30057" s="89" t="s">
        <v>382</v>
      </c>
      <c r="J30057" s="94">
        <v>609</v>
      </c>
      <c r="K30057" s="94">
        <v>609</v>
      </c>
      <c r="P30057" s="94">
        <v>609</v>
      </c>
      <c r="Q30057" s="94">
        <v>609</v>
      </c>
      <c r="S30057" s="94">
        <v>609</v>
      </c>
      <c r="AK30057" s="94">
        <v>609</v>
      </c>
      <c r="AS30057" s="94">
        <v>609</v>
      </c>
    </row>
    <row r="30058" spans="1:45">
      <c r="A30058" s="85" t="s">
        <v>146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81</v>
      </c>
      <c r="G30058" s="89" t="s">
        <v>382</v>
      </c>
      <c r="J30058" s="94">
        <v>612</v>
      </c>
      <c r="K30058" s="94">
        <v>612</v>
      </c>
      <c r="P30058" s="94">
        <v>612</v>
      </c>
      <c r="Q30058" s="94">
        <v>612</v>
      </c>
      <c r="S30058" s="94">
        <v>612</v>
      </c>
      <c r="AK30058" s="94">
        <v>612</v>
      </c>
      <c r="AS30058" s="94">
        <v>612</v>
      </c>
    </row>
    <row r="30059" spans="1:45">
      <c r="A30059" s="85" t="s">
        <v>146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81</v>
      </c>
      <c r="G30059" s="89" t="s">
        <v>382</v>
      </c>
      <c r="J30059" s="94">
        <v>542</v>
      </c>
      <c r="K30059" s="94">
        <v>542</v>
      </c>
      <c r="P30059" s="94">
        <v>542</v>
      </c>
      <c r="Q30059" s="94">
        <v>542</v>
      </c>
      <c r="S30059" s="94">
        <v>542</v>
      </c>
      <c r="AK30059" s="94">
        <v>542</v>
      </c>
      <c r="AS30059" s="94">
        <v>542</v>
      </c>
    </row>
    <row r="30060" spans="1:45">
      <c r="A30060" s="85" t="s">
        <v>146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81</v>
      </c>
      <c r="G30060" s="89" t="s">
        <v>382</v>
      </c>
      <c r="J30060" s="94">
        <v>547</v>
      </c>
      <c r="K30060" s="94">
        <v>547</v>
      </c>
      <c r="P30060" s="94">
        <v>547</v>
      </c>
      <c r="Q30060" s="94">
        <v>547</v>
      </c>
      <c r="S30060" s="94">
        <v>547</v>
      </c>
      <c r="AK30060" s="94">
        <v>547</v>
      </c>
      <c r="AS30060" s="94">
        <v>547</v>
      </c>
    </row>
    <row r="30061" spans="1:45">
      <c r="A30061" s="85" t="s">
        <v>146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81</v>
      </c>
      <c r="G30061" s="89" t="s">
        <v>382</v>
      </c>
      <c r="J30061" s="94">
        <v>554</v>
      </c>
      <c r="K30061" s="94">
        <v>554</v>
      </c>
      <c r="P30061" s="94">
        <v>554</v>
      </c>
      <c r="Q30061" s="94">
        <v>554</v>
      </c>
      <c r="S30061" s="94">
        <v>554</v>
      </c>
      <c r="AK30061" s="94">
        <v>554</v>
      </c>
      <c r="AS30061" s="94">
        <v>554</v>
      </c>
    </row>
    <row r="30062" spans="1:45">
      <c r="A30062" s="85" t="s">
        <v>146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81</v>
      </c>
      <c r="G30062" s="89" t="s">
        <v>382</v>
      </c>
      <c r="J30062" s="94">
        <v>536</v>
      </c>
      <c r="K30062" s="94">
        <v>536</v>
      </c>
      <c r="P30062" s="94">
        <v>536</v>
      </c>
      <c r="Q30062" s="94">
        <v>536</v>
      </c>
      <c r="S30062" s="94">
        <v>536</v>
      </c>
      <c r="AK30062" s="94">
        <v>536</v>
      </c>
      <c r="AS30062" s="94">
        <v>536</v>
      </c>
    </row>
    <row r="30063" spans="1:45">
      <c r="A30063" s="85" t="s">
        <v>146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81</v>
      </c>
      <c r="G30063" s="89" t="s">
        <v>382</v>
      </c>
      <c r="J30063" s="94">
        <v>542</v>
      </c>
      <c r="K30063" s="94">
        <v>542</v>
      </c>
      <c r="P30063" s="94">
        <v>542</v>
      </c>
      <c r="Q30063" s="94">
        <v>542</v>
      </c>
      <c r="S30063" s="94">
        <v>542</v>
      </c>
      <c r="AK30063" s="94">
        <v>542</v>
      </c>
      <c r="AS30063" s="94">
        <v>542</v>
      </c>
    </row>
    <row r="30064" spans="1:45">
      <c r="A30064" s="85" t="s">
        <v>146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81</v>
      </c>
      <c r="G30064" s="89" t="s">
        <v>382</v>
      </c>
      <c r="J30064" s="94">
        <v>587</v>
      </c>
      <c r="K30064" s="94">
        <v>587</v>
      </c>
      <c r="P30064" s="94">
        <v>587</v>
      </c>
      <c r="Q30064" s="94">
        <v>587</v>
      </c>
      <c r="S30064" s="94">
        <v>587</v>
      </c>
      <c r="AK30064" s="94">
        <v>587</v>
      </c>
      <c r="AS30064" s="94">
        <v>587</v>
      </c>
    </row>
    <row r="30065" spans="1:45">
      <c r="A30065" s="85" t="s">
        <v>146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81</v>
      </c>
      <c r="G30065" s="89" t="s">
        <v>382</v>
      </c>
      <c r="J30065" s="94">
        <v>592</v>
      </c>
      <c r="K30065" s="94">
        <v>592</v>
      </c>
      <c r="P30065" s="94">
        <v>592</v>
      </c>
      <c r="Q30065" s="94">
        <v>592</v>
      </c>
      <c r="S30065" s="94">
        <v>592</v>
      </c>
      <c r="AK30065" s="94">
        <v>592</v>
      </c>
      <c r="AS30065" s="94">
        <v>592</v>
      </c>
    </row>
    <row r="30066" spans="1:45">
      <c r="A30066" s="85" t="s">
        <v>146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81</v>
      </c>
      <c r="G30066" s="89" t="s">
        <v>382</v>
      </c>
      <c r="J30066" s="94">
        <v>590</v>
      </c>
      <c r="K30066" s="94">
        <v>590</v>
      </c>
      <c r="P30066" s="94">
        <v>590</v>
      </c>
      <c r="Q30066" s="94">
        <v>590</v>
      </c>
      <c r="S30066" s="94">
        <v>590</v>
      </c>
      <c r="AK30066" s="94">
        <v>590</v>
      </c>
      <c r="AS30066" s="94">
        <v>590</v>
      </c>
    </row>
    <row r="30067" spans="1:45">
      <c r="A30067" s="85" t="s">
        <v>146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81</v>
      </c>
      <c r="G30067" s="89" t="s">
        <v>382</v>
      </c>
      <c r="J30067" s="94">
        <v>590</v>
      </c>
      <c r="K30067" s="94">
        <v>590</v>
      </c>
      <c r="P30067" s="94">
        <v>590</v>
      </c>
      <c r="Q30067" s="94">
        <v>590</v>
      </c>
      <c r="S30067" s="94">
        <v>590</v>
      </c>
      <c r="AK30067" s="94">
        <v>590</v>
      </c>
      <c r="AS30067" s="94">
        <v>590</v>
      </c>
    </row>
    <row r="30068" spans="1:45">
      <c r="A30068" s="85" t="s">
        <v>146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81</v>
      </c>
      <c r="G30068" s="89" t="s">
        <v>382</v>
      </c>
      <c r="J30068" s="94">
        <v>589</v>
      </c>
      <c r="K30068" s="94">
        <v>589</v>
      </c>
      <c r="P30068" s="94">
        <v>589</v>
      </c>
      <c r="Q30068" s="94">
        <v>589</v>
      </c>
      <c r="S30068" s="94">
        <v>589</v>
      </c>
      <c r="AK30068" s="94">
        <v>589</v>
      </c>
      <c r="AS30068" s="94">
        <v>589</v>
      </c>
    </row>
    <row r="30069" spans="1:45">
      <c r="A30069" s="85" t="s">
        <v>146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81</v>
      </c>
      <c r="G30069" s="89" t="s">
        <v>382</v>
      </c>
      <c r="J30069" s="94">
        <v>608</v>
      </c>
      <c r="K30069" s="94">
        <v>608</v>
      </c>
      <c r="P30069" s="94">
        <v>608</v>
      </c>
      <c r="Q30069" s="94">
        <v>608</v>
      </c>
      <c r="S30069" s="94">
        <v>608</v>
      </c>
      <c r="AK30069" s="94">
        <v>608</v>
      </c>
      <c r="AS30069" s="94">
        <v>608</v>
      </c>
    </row>
    <row r="30070" spans="1:45">
      <c r="A30070" s="85" t="s">
        <v>146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81</v>
      </c>
      <c r="G30070" s="89" t="s">
        <v>382</v>
      </c>
      <c r="J30070" s="94">
        <v>610</v>
      </c>
      <c r="K30070" s="94">
        <v>610</v>
      </c>
      <c r="P30070" s="94">
        <v>610</v>
      </c>
      <c r="Q30070" s="94">
        <v>610</v>
      </c>
      <c r="S30070" s="94">
        <v>610</v>
      </c>
      <c r="AK30070" s="94">
        <v>610</v>
      </c>
      <c r="AS30070" s="94">
        <v>610</v>
      </c>
    </row>
    <row r="30071" spans="1:45">
      <c r="A30071" s="85" t="s">
        <v>146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81</v>
      </c>
      <c r="G30071" s="89" t="s">
        <v>382</v>
      </c>
      <c r="J30071" s="94">
        <v>608</v>
      </c>
      <c r="K30071" s="94">
        <v>608</v>
      </c>
      <c r="P30071" s="94">
        <v>608</v>
      </c>
      <c r="Q30071" s="94">
        <v>608</v>
      </c>
      <c r="S30071" s="94">
        <v>608</v>
      </c>
      <c r="AK30071" s="94">
        <v>608</v>
      </c>
      <c r="AS30071" s="94">
        <v>608</v>
      </c>
    </row>
    <row r="30072" spans="1:45">
      <c r="A30072" s="85" t="s">
        <v>146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81</v>
      </c>
      <c r="G30072" s="89" t="s">
        <v>382</v>
      </c>
      <c r="J30072" s="94">
        <v>590</v>
      </c>
      <c r="K30072" s="94">
        <v>590</v>
      </c>
      <c r="P30072" s="94">
        <v>590</v>
      </c>
      <c r="Q30072" s="94">
        <v>590</v>
      </c>
      <c r="S30072" s="94">
        <v>590</v>
      </c>
      <c r="AK30072" s="94">
        <v>590</v>
      </c>
      <c r="AS30072" s="94">
        <v>590</v>
      </c>
    </row>
    <row r="30073" spans="1:45">
      <c r="A30073" s="85" t="s">
        <v>146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81</v>
      </c>
      <c r="G30073" s="89" t="s">
        <v>382</v>
      </c>
      <c r="J30073" s="94">
        <v>588</v>
      </c>
      <c r="K30073" s="94">
        <v>588</v>
      </c>
      <c r="P30073" s="94">
        <v>588</v>
      </c>
      <c r="Q30073" s="94">
        <v>588</v>
      </c>
      <c r="S30073" s="94">
        <v>588</v>
      </c>
      <c r="AK30073" s="94">
        <v>588</v>
      </c>
      <c r="AS30073" s="94">
        <v>588</v>
      </c>
    </row>
    <row r="30074" spans="1:45">
      <c r="A30074" s="85" t="s">
        <v>146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81</v>
      </c>
      <c r="G30074" s="89" t="s">
        <v>382</v>
      </c>
      <c r="J30074" s="94">
        <v>588</v>
      </c>
      <c r="K30074" s="94">
        <v>588</v>
      </c>
      <c r="P30074" s="94">
        <v>588</v>
      </c>
      <c r="Q30074" s="94">
        <v>588</v>
      </c>
      <c r="S30074" s="94">
        <v>588</v>
      </c>
      <c r="AK30074" s="94">
        <v>588</v>
      </c>
      <c r="AS30074" s="94">
        <v>588</v>
      </c>
    </row>
    <row r="30075" spans="1:45">
      <c r="A30075" s="85" t="s">
        <v>146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81</v>
      </c>
      <c r="G30075" s="89" t="s">
        <v>382</v>
      </c>
      <c r="J30075" s="94">
        <v>589</v>
      </c>
      <c r="K30075" s="94">
        <v>589</v>
      </c>
      <c r="P30075" s="94">
        <v>589</v>
      </c>
      <c r="Q30075" s="94">
        <v>589</v>
      </c>
      <c r="S30075" s="94">
        <v>589</v>
      </c>
      <c r="AK30075" s="94">
        <v>589</v>
      </c>
      <c r="AS30075" s="94">
        <v>589</v>
      </c>
    </row>
    <row r="30076" spans="1:45">
      <c r="A30076" s="85" t="s">
        <v>146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81</v>
      </c>
      <c r="G30076" s="89" t="s">
        <v>382</v>
      </c>
      <c r="J30076" s="94">
        <v>589</v>
      </c>
      <c r="K30076" s="94">
        <v>589</v>
      </c>
      <c r="P30076" s="94">
        <v>589</v>
      </c>
      <c r="Q30076" s="94">
        <v>589</v>
      </c>
      <c r="S30076" s="94">
        <v>589</v>
      </c>
      <c r="AK30076" s="94">
        <v>589</v>
      </c>
      <c r="AS30076" s="94">
        <v>589</v>
      </c>
    </row>
    <row r="30077" spans="1:45">
      <c r="A30077" s="85" t="s">
        <v>146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81</v>
      </c>
      <c r="G30077" s="89" t="s">
        <v>382</v>
      </c>
      <c r="J30077" s="94">
        <v>589</v>
      </c>
      <c r="K30077" s="94">
        <v>589</v>
      </c>
      <c r="P30077" s="94">
        <v>589</v>
      </c>
      <c r="Q30077" s="94">
        <v>589</v>
      </c>
      <c r="S30077" s="94">
        <v>589</v>
      </c>
      <c r="AK30077" s="94">
        <v>589</v>
      </c>
      <c r="AS30077" s="94">
        <v>589</v>
      </c>
    </row>
    <row r="30078" spans="1:45">
      <c r="A30078" s="85" t="s">
        <v>146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81</v>
      </c>
      <c r="G30078" s="89" t="s">
        <v>382</v>
      </c>
      <c r="J30078" s="94">
        <v>589</v>
      </c>
      <c r="K30078" s="94">
        <v>589</v>
      </c>
      <c r="P30078" s="94">
        <v>589</v>
      </c>
      <c r="Q30078" s="94">
        <v>589</v>
      </c>
      <c r="S30078" s="94">
        <v>589</v>
      </c>
      <c r="AK30078" s="94">
        <v>589</v>
      </c>
      <c r="AS30078" s="94">
        <v>589</v>
      </c>
    </row>
    <row r="30079" spans="1:45">
      <c r="A30079" s="85" t="s">
        <v>146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81</v>
      </c>
      <c r="G30079" s="89" t="s">
        <v>382</v>
      </c>
      <c r="J30079" s="94">
        <v>587</v>
      </c>
      <c r="K30079" s="94">
        <v>587</v>
      </c>
      <c r="P30079" s="94">
        <v>587</v>
      </c>
      <c r="Q30079" s="94">
        <v>587</v>
      </c>
      <c r="S30079" s="94">
        <v>587</v>
      </c>
      <c r="AK30079" s="94">
        <v>587</v>
      </c>
      <c r="AS30079" s="94">
        <v>587</v>
      </c>
    </row>
    <row r="30080" spans="1:45">
      <c r="A30080" s="85" t="s">
        <v>146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81</v>
      </c>
      <c r="G30080" s="89" t="s">
        <v>382</v>
      </c>
      <c r="J30080" s="94">
        <v>587</v>
      </c>
      <c r="K30080" s="94">
        <v>587</v>
      </c>
      <c r="P30080" s="94">
        <v>587</v>
      </c>
      <c r="Q30080" s="94">
        <v>587</v>
      </c>
      <c r="S30080" s="94">
        <v>587</v>
      </c>
      <c r="AK30080" s="94">
        <v>587</v>
      </c>
      <c r="AS30080" s="94">
        <v>587</v>
      </c>
    </row>
    <row r="30081" spans="1:45">
      <c r="A30081" s="85" t="s">
        <v>146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81</v>
      </c>
      <c r="G30081" s="89" t="s">
        <v>382</v>
      </c>
      <c r="J30081" s="94">
        <v>611</v>
      </c>
      <c r="K30081" s="94">
        <v>611</v>
      </c>
      <c r="P30081" s="94">
        <v>611</v>
      </c>
      <c r="Q30081" s="94">
        <v>611</v>
      </c>
      <c r="S30081" s="94">
        <v>611</v>
      </c>
      <c r="AK30081" s="94">
        <v>611</v>
      </c>
      <c r="AS30081" s="94">
        <v>611</v>
      </c>
    </row>
    <row r="30082" spans="1:45">
      <c r="A30082" s="85" t="s">
        <v>146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81</v>
      </c>
      <c r="G30082" s="89" t="s">
        <v>382</v>
      </c>
      <c r="J30082" s="94">
        <v>611</v>
      </c>
      <c r="K30082" s="94">
        <v>611</v>
      </c>
      <c r="P30082" s="94">
        <v>611</v>
      </c>
      <c r="Q30082" s="94">
        <v>611</v>
      </c>
      <c r="S30082" s="94">
        <v>611</v>
      </c>
      <c r="AK30082" s="94">
        <v>611</v>
      </c>
      <c r="AS30082" s="94">
        <v>611</v>
      </c>
    </row>
    <row r="30083" spans="1:45">
      <c r="A30083" s="85" t="s">
        <v>146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81</v>
      </c>
      <c r="G30083" s="89" t="s">
        <v>382</v>
      </c>
      <c r="J30083" s="94">
        <v>610</v>
      </c>
      <c r="K30083" s="94">
        <v>610</v>
      </c>
      <c r="P30083" s="94">
        <v>610</v>
      </c>
      <c r="Q30083" s="94">
        <v>610</v>
      </c>
      <c r="S30083" s="94">
        <v>610</v>
      </c>
      <c r="AK30083" s="94">
        <v>610</v>
      </c>
      <c r="AS30083" s="94">
        <v>610</v>
      </c>
    </row>
    <row r="30084" spans="1:45">
      <c r="A30084" s="85" t="s">
        <v>146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81</v>
      </c>
      <c r="G30084" s="89" t="s">
        <v>382</v>
      </c>
      <c r="J30084" s="94">
        <v>611</v>
      </c>
      <c r="K30084" s="94">
        <v>611</v>
      </c>
      <c r="P30084" s="94">
        <v>611</v>
      </c>
      <c r="Q30084" s="94">
        <v>611</v>
      </c>
      <c r="S30084" s="94">
        <v>611</v>
      </c>
      <c r="AK30084" s="94">
        <v>611</v>
      </c>
      <c r="AS30084" s="94">
        <v>611</v>
      </c>
    </row>
    <row r="30085" spans="1:45">
      <c r="A30085" s="85" t="s">
        <v>146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81</v>
      </c>
      <c r="G30085" s="89" t="s">
        <v>382</v>
      </c>
      <c r="J30085" s="94">
        <v>610</v>
      </c>
      <c r="K30085" s="94">
        <v>610</v>
      </c>
      <c r="P30085" s="94">
        <v>610</v>
      </c>
      <c r="Q30085" s="94">
        <v>610</v>
      </c>
      <c r="S30085" s="94">
        <v>610</v>
      </c>
      <c r="AK30085" s="94">
        <v>610</v>
      </c>
      <c r="AS30085" s="94">
        <v>610</v>
      </c>
    </row>
    <row r="30086" spans="1:45">
      <c r="A30086" s="85" t="s">
        <v>146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81</v>
      </c>
      <c r="G30086" s="89" t="s">
        <v>382</v>
      </c>
      <c r="J30086" s="94">
        <v>612</v>
      </c>
      <c r="K30086" s="94">
        <v>612</v>
      </c>
      <c r="P30086" s="94">
        <v>612</v>
      </c>
      <c r="Q30086" s="94">
        <v>612</v>
      </c>
      <c r="S30086" s="94">
        <v>612</v>
      </c>
      <c r="AK30086" s="94">
        <v>612</v>
      </c>
      <c r="AS30086" s="94">
        <v>612</v>
      </c>
    </row>
    <row r="30087" spans="1:45">
      <c r="A30087" s="85" t="s">
        <v>146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81</v>
      </c>
      <c r="G30087" s="89" t="s">
        <v>382</v>
      </c>
      <c r="J30087" s="94">
        <v>611</v>
      </c>
      <c r="K30087" s="94">
        <v>611</v>
      </c>
      <c r="P30087" s="94">
        <v>611</v>
      </c>
      <c r="Q30087" s="94">
        <v>611</v>
      </c>
      <c r="S30087" s="94">
        <v>611</v>
      </c>
      <c r="AK30087" s="94">
        <v>611</v>
      </c>
      <c r="AS30087" s="94">
        <v>611</v>
      </c>
    </row>
    <row r="30088" spans="1:45">
      <c r="A30088" s="85" t="s">
        <v>146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81</v>
      </c>
      <c r="G30088" s="89" t="s">
        <v>382</v>
      </c>
      <c r="J30088" s="94">
        <v>610</v>
      </c>
      <c r="K30088" s="94">
        <v>610</v>
      </c>
      <c r="P30088" s="94">
        <v>610</v>
      </c>
      <c r="Q30088" s="94">
        <v>610</v>
      </c>
      <c r="S30088" s="94">
        <v>610</v>
      </c>
      <c r="AK30088" s="94">
        <v>610</v>
      </c>
      <c r="AS30088" s="94">
        <v>610</v>
      </c>
    </row>
    <row r="30089" spans="1:45">
      <c r="A30089" s="85" t="s">
        <v>146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81</v>
      </c>
      <c r="G30089" s="89" t="s">
        <v>382</v>
      </c>
      <c r="J30089" s="94">
        <v>609</v>
      </c>
      <c r="K30089" s="94">
        <v>609</v>
      </c>
      <c r="P30089" s="94">
        <v>609</v>
      </c>
      <c r="Q30089" s="94">
        <v>609</v>
      </c>
      <c r="S30089" s="94">
        <v>609</v>
      </c>
      <c r="AK30089" s="94">
        <v>609</v>
      </c>
      <c r="AS30089" s="94">
        <v>609</v>
      </c>
    </row>
    <row r="30090" spans="1:45">
      <c r="A30090" s="85" t="s">
        <v>146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81</v>
      </c>
      <c r="G30090" s="89" t="s">
        <v>382</v>
      </c>
      <c r="J30090" s="94">
        <v>608</v>
      </c>
      <c r="K30090" s="94">
        <v>608</v>
      </c>
      <c r="P30090" s="94">
        <v>608</v>
      </c>
      <c r="Q30090" s="94">
        <v>608</v>
      </c>
      <c r="S30090" s="94">
        <v>608</v>
      </c>
      <c r="AK30090" s="94">
        <v>608</v>
      </c>
      <c r="AS30090" s="94">
        <v>608</v>
      </c>
    </row>
    <row r="30091" spans="1:45">
      <c r="A30091" s="85" t="s">
        <v>146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81</v>
      </c>
      <c r="G30091" s="89" t="s">
        <v>382</v>
      </c>
      <c r="J30091" s="94">
        <v>608</v>
      </c>
      <c r="K30091" s="94">
        <v>608</v>
      </c>
      <c r="P30091" s="94">
        <v>608</v>
      </c>
      <c r="Q30091" s="94">
        <v>608</v>
      </c>
      <c r="S30091" s="94">
        <v>608</v>
      </c>
      <c r="AK30091" s="94">
        <v>608</v>
      </c>
      <c r="AS30091" s="94">
        <v>608</v>
      </c>
    </row>
    <row r="30092" spans="1:45">
      <c r="A30092" s="85" t="s">
        <v>146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81</v>
      </c>
      <c r="G30092" s="89" t="s">
        <v>382</v>
      </c>
      <c r="J30092" s="94">
        <v>612</v>
      </c>
      <c r="K30092" s="94">
        <v>612</v>
      </c>
      <c r="P30092" s="94">
        <v>612</v>
      </c>
      <c r="Q30092" s="94">
        <v>612</v>
      </c>
      <c r="S30092" s="94">
        <v>612</v>
      </c>
      <c r="AK30092" s="94">
        <v>612</v>
      </c>
      <c r="AS30092" s="94">
        <v>612</v>
      </c>
    </row>
    <row r="30093" spans="1:45">
      <c r="A30093" s="85" t="s">
        <v>146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81</v>
      </c>
      <c r="G30093" s="89" t="s">
        <v>382</v>
      </c>
      <c r="J30093" s="94">
        <v>613</v>
      </c>
      <c r="K30093" s="94">
        <v>613</v>
      </c>
      <c r="P30093" s="94">
        <v>613</v>
      </c>
      <c r="Q30093" s="94">
        <v>613</v>
      </c>
      <c r="S30093" s="94">
        <v>613</v>
      </c>
      <c r="AK30093" s="94">
        <v>613</v>
      </c>
      <c r="AS30093" s="94">
        <v>613</v>
      </c>
    </row>
    <row r="30094" spans="1:45">
      <c r="A30094" s="85" t="s">
        <v>146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81</v>
      </c>
      <c r="G30094" s="89" t="s">
        <v>382</v>
      </c>
      <c r="J30094" s="94">
        <v>608</v>
      </c>
      <c r="K30094" s="94">
        <v>608</v>
      </c>
      <c r="P30094" s="94">
        <v>608</v>
      </c>
      <c r="Q30094" s="94">
        <v>608</v>
      </c>
      <c r="S30094" s="94">
        <v>608</v>
      </c>
      <c r="AK30094" s="94">
        <v>608</v>
      </c>
      <c r="AS30094" s="94">
        <v>608</v>
      </c>
    </row>
    <row r="30095" spans="1:45">
      <c r="A30095" s="85" t="s">
        <v>146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81</v>
      </c>
      <c r="G30095" s="89" t="s">
        <v>382</v>
      </c>
      <c r="J30095" s="94">
        <v>608</v>
      </c>
      <c r="K30095" s="94">
        <v>608</v>
      </c>
      <c r="P30095" s="94">
        <v>608</v>
      </c>
      <c r="Q30095" s="94">
        <v>608</v>
      </c>
      <c r="S30095" s="94">
        <v>608</v>
      </c>
      <c r="AK30095" s="94">
        <v>608</v>
      </c>
      <c r="AS30095" s="94">
        <v>608</v>
      </c>
    </row>
    <row r="30096" spans="1:45">
      <c r="A30096" s="85" t="s">
        <v>146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81</v>
      </c>
      <c r="G30096" s="89" t="s">
        <v>382</v>
      </c>
      <c r="J30096" s="94">
        <v>607</v>
      </c>
      <c r="K30096" s="94">
        <v>607</v>
      </c>
      <c r="P30096" s="94">
        <v>607</v>
      </c>
      <c r="Q30096" s="94">
        <v>607</v>
      </c>
      <c r="S30096" s="94">
        <v>607</v>
      </c>
      <c r="AK30096" s="94">
        <v>607</v>
      </c>
      <c r="AS30096" s="94">
        <v>607</v>
      </c>
    </row>
    <row r="30097" spans="1:45">
      <c r="A30097" s="85" t="s">
        <v>146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81</v>
      </c>
      <c r="G30097" s="89" t="s">
        <v>382</v>
      </c>
      <c r="J30097" s="94">
        <v>584</v>
      </c>
      <c r="K30097" s="94">
        <v>584</v>
      </c>
      <c r="P30097" s="94">
        <v>584</v>
      </c>
      <c r="Q30097" s="94">
        <v>584</v>
      </c>
      <c r="S30097" s="94">
        <v>584</v>
      </c>
      <c r="AK30097" s="94">
        <v>584</v>
      </c>
      <c r="AS30097" s="94">
        <v>584</v>
      </c>
    </row>
    <row r="30098" spans="1:45">
      <c r="A30098" s="85" t="s">
        <v>146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81</v>
      </c>
      <c r="G30098" s="89" t="s">
        <v>382</v>
      </c>
      <c r="J30098" s="94">
        <v>584</v>
      </c>
      <c r="K30098" s="94">
        <v>584</v>
      </c>
      <c r="P30098" s="94">
        <v>584</v>
      </c>
      <c r="Q30098" s="94">
        <v>584</v>
      </c>
      <c r="S30098" s="94">
        <v>584</v>
      </c>
      <c r="AK30098" s="94">
        <v>584</v>
      </c>
      <c r="AS30098" s="94">
        <v>584</v>
      </c>
    </row>
    <row r="30099" spans="1:45">
      <c r="A30099" s="85" t="s">
        <v>146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81</v>
      </c>
      <c r="G30099" s="89" t="s">
        <v>382</v>
      </c>
      <c r="J30099" s="94">
        <v>583</v>
      </c>
      <c r="K30099" s="94">
        <v>583</v>
      </c>
      <c r="P30099" s="94">
        <v>583</v>
      </c>
      <c r="Q30099" s="94">
        <v>583</v>
      </c>
      <c r="S30099" s="94">
        <v>583</v>
      </c>
      <c r="AK30099" s="94">
        <v>583</v>
      </c>
      <c r="AS30099" s="94">
        <v>583</v>
      </c>
    </row>
    <row r="30100" spans="1:45">
      <c r="A30100" s="85" t="s">
        <v>146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81</v>
      </c>
      <c r="G30100" s="89" t="s">
        <v>382</v>
      </c>
      <c r="J30100" s="94">
        <v>583</v>
      </c>
      <c r="K30100" s="94">
        <v>583</v>
      </c>
      <c r="P30100" s="94">
        <v>583</v>
      </c>
      <c r="Q30100" s="94">
        <v>583</v>
      </c>
      <c r="S30100" s="94">
        <v>583</v>
      </c>
      <c r="AK30100" s="94">
        <v>583</v>
      </c>
      <c r="AS30100" s="94">
        <v>583</v>
      </c>
    </row>
    <row r="30101" spans="1:45">
      <c r="A30101" s="85" t="s">
        <v>146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81</v>
      </c>
      <c r="G30101" s="89" t="s">
        <v>382</v>
      </c>
      <c r="J30101" s="94">
        <v>583</v>
      </c>
      <c r="K30101" s="94">
        <v>583</v>
      </c>
      <c r="P30101" s="94">
        <v>583</v>
      </c>
      <c r="Q30101" s="94">
        <v>583</v>
      </c>
      <c r="S30101" s="94">
        <v>583</v>
      </c>
      <c r="AK30101" s="94">
        <v>583</v>
      </c>
      <c r="AS30101" s="94">
        <v>583</v>
      </c>
    </row>
    <row r="30102" spans="1:45">
      <c r="A30102" s="85" t="s">
        <v>146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81</v>
      </c>
      <c r="G30102" s="89" t="s">
        <v>382</v>
      </c>
      <c r="J30102" s="94">
        <v>584</v>
      </c>
      <c r="K30102" s="94">
        <v>584</v>
      </c>
      <c r="P30102" s="94">
        <v>584</v>
      </c>
      <c r="Q30102" s="94">
        <v>584</v>
      </c>
      <c r="S30102" s="94">
        <v>584</v>
      </c>
      <c r="AK30102" s="94">
        <v>584</v>
      </c>
      <c r="AS30102" s="94">
        <v>584</v>
      </c>
    </row>
    <row r="30103" spans="1:45">
      <c r="A30103" s="85" t="s">
        <v>146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81</v>
      </c>
      <c r="G30103" s="89" t="s">
        <v>382</v>
      </c>
      <c r="J30103" s="94">
        <v>584</v>
      </c>
      <c r="K30103" s="94">
        <v>584</v>
      </c>
      <c r="P30103" s="94">
        <v>584</v>
      </c>
      <c r="Q30103" s="94">
        <v>584</v>
      </c>
      <c r="S30103" s="94">
        <v>584</v>
      </c>
      <c r="AK30103" s="94">
        <v>584</v>
      </c>
      <c r="AS30103" s="94">
        <v>584</v>
      </c>
    </row>
    <row r="30104" spans="1:45">
      <c r="A30104" s="85" t="s">
        <v>146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81</v>
      </c>
      <c r="G30104" s="89" t="s">
        <v>382</v>
      </c>
      <c r="J30104" s="94">
        <v>584</v>
      </c>
      <c r="K30104" s="94">
        <v>584</v>
      </c>
      <c r="P30104" s="94">
        <v>584</v>
      </c>
      <c r="Q30104" s="94">
        <v>584</v>
      </c>
      <c r="S30104" s="94">
        <v>584</v>
      </c>
      <c r="AK30104" s="94">
        <v>584</v>
      </c>
      <c r="AS30104" s="94">
        <v>584</v>
      </c>
    </row>
    <row r="30105" spans="1:45">
      <c r="A30105" s="85" t="s">
        <v>146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81</v>
      </c>
      <c r="G30105" s="89" t="s">
        <v>382</v>
      </c>
      <c r="J30105" s="94">
        <v>608</v>
      </c>
      <c r="K30105" s="94">
        <v>608</v>
      </c>
      <c r="P30105" s="94">
        <v>608</v>
      </c>
      <c r="Q30105" s="94">
        <v>608</v>
      </c>
      <c r="S30105" s="94">
        <v>608</v>
      </c>
      <c r="AK30105" s="94">
        <v>608</v>
      </c>
      <c r="AS30105" s="94">
        <v>608</v>
      </c>
    </row>
    <row r="30106" spans="1:45">
      <c r="A30106" s="85" t="s">
        <v>146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81</v>
      </c>
      <c r="G30106" s="89" t="s">
        <v>382</v>
      </c>
      <c r="J30106" s="94">
        <v>617</v>
      </c>
      <c r="K30106" s="94">
        <v>617</v>
      </c>
      <c r="P30106" s="94">
        <v>617</v>
      </c>
      <c r="Q30106" s="94">
        <v>617</v>
      </c>
      <c r="S30106" s="94">
        <v>617</v>
      </c>
      <c r="AK30106" s="94">
        <v>617</v>
      </c>
      <c r="AS30106" s="94">
        <v>617</v>
      </c>
    </row>
    <row r="30107" spans="1:45">
      <c r="A30107" s="85" t="s">
        <v>146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81</v>
      </c>
      <c r="G30107" s="89" t="s">
        <v>382</v>
      </c>
      <c r="J30107" s="94">
        <v>617</v>
      </c>
      <c r="K30107" s="94">
        <v>617</v>
      </c>
      <c r="P30107" s="94">
        <v>617</v>
      </c>
      <c r="Q30107" s="94">
        <v>617</v>
      </c>
      <c r="S30107" s="94">
        <v>617</v>
      </c>
      <c r="AK30107" s="94">
        <v>617</v>
      </c>
      <c r="AS30107" s="94">
        <v>617</v>
      </c>
    </row>
    <row r="30108" spans="1:45">
      <c r="A30108" s="85" t="s">
        <v>146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81</v>
      </c>
      <c r="G30108" s="89" t="s">
        <v>382</v>
      </c>
      <c r="J30108" s="94">
        <v>594</v>
      </c>
      <c r="K30108" s="94">
        <v>594</v>
      </c>
      <c r="P30108" s="94">
        <v>594</v>
      </c>
      <c r="Q30108" s="94">
        <v>594</v>
      </c>
      <c r="S30108" s="94">
        <v>594</v>
      </c>
      <c r="AK30108" s="94">
        <v>594</v>
      </c>
      <c r="AS30108" s="94">
        <v>594</v>
      </c>
    </row>
    <row r="30109" spans="1:45">
      <c r="A30109" s="85" t="s">
        <v>146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81</v>
      </c>
      <c r="G30109" s="89" t="s">
        <v>382</v>
      </c>
      <c r="J30109" s="94">
        <v>593</v>
      </c>
      <c r="K30109" s="94">
        <v>593</v>
      </c>
      <c r="P30109" s="94">
        <v>593</v>
      </c>
      <c r="Q30109" s="94">
        <v>593</v>
      </c>
      <c r="S30109" s="94">
        <v>593</v>
      </c>
      <c r="AK30109" s="94">
        <v>593</v>
      </c>
      <c r="AS30109" s="94">
        <v>593</v>
      </c>
    </row>
    <row r="30110" spans="1:45">
      <c r="A30110" s="85" t="s">
        <v>146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81</v>
      </c>
      <c r="G30110" s="89" t="s">
        <v>382</v>
      </c>
      <c r="J30110" s="94">
        <v>593</v>
      </c>
      <c r="K30110" s="94">
        <v>593</v>
      </c>
      <c r="P30110" s="94">
        <v>593</v>
      </c>
      <c r="Q30110" s="94">
        <v>593</v>
      </c>
      <c r="S30110" s="94">
        <v>593</v>
      </c>
      <c r="AK30110" s="94">
        <v>593</v>
      </c>
      <c r="AS30110" s="94">
        <v>593</v>
      </c>
    </row>
    <row r="30111" spans="1:45">
      <c r="A30111" s="85" t="s">
        <v>146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81</v>
      </c>
      <c r="G30111" s="89" t="s">
        <v>382</v>
      </c>
      <c r="J30111" s="94">
        <v>594</v>
      </c>
      <c r="K30111" s="94">
        <v>594</v>
      </c>
      <c r="P30111" s="94">
        <v>594</v>
      </c>
      <c r="Q30111" s="94">
        <v>594</v>
      </c>
      <c r="S30111" s="94">
        <v>594</v>
      </c>
      <c r="AK30111" s="94">
        <v>594</v>
      </c>
      <c r="AS30111" s="94">
        <v>594</v>
      </c>
    </row>
    <row r="30112" spans="1:45">
      <c r="A30112" s="85" t="s">
        <v>146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81</v>
      </c>
      <c r="G30112" s="89" t="s">
        <v>382</v>
      </c>
      <c r="J30112" s="94">
        <v>594</v>
      </c>
      <c r="K30112" s="94">
        <v>594</v>
      </c>
      <c r="P30112" s="94">
        <v>594</v>
      </c>
      <c r="Q30112" s="94">
        <v>594</v>
      </c>
      <c r="S30112" s="94">
        <v>594</v>
      </c>
      <c r="AK30112" s="94">
        <v>594</v>
      </c>
      <c r="AS30112" s="94">
        <v>594</v>
      </c>
    </row>
    <row r="30113" spans="1:45">
      <c r="A30113" s="85" t="s">
        <v>146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81</v>
      </c>
      <c r="G30113" s="89" t="s">
        <v>382</v>
      </c>
      <c r="J30113" s="94">
        <v>593</v>
      </c>
      <c r="K30113" s="94">
        <v>593</v>
      </c>
      <c r="P30113" s="94">
        <v>593</v>
      </c>
      <c r="Q30113" s="94">
        <v>593</v>
      </c>
      <c r="S30113" s="94">
        <v>593</v>
      </c>
      <c r="AK30113" s="94">
        <v>593</v>
      </c>
      <c r="AS30113" s="94">
        <v>593</v>
      </c>
    </row>
    <row r="30114" spans="1:45">
      <c r="A30114" s="85" t="s">
        <v>146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81</v>
      </c>
      <c r="G30114" s="89" t="s">
        <v>382</v>
      </c>
      <c r="J30114" s="94">
        <v>607</v>
      </c>
      <c r="K30114" s="94">
        <v>607</v>
      </c>
      <c r="P30114" s="94">
        <v>607</v>
      </c>
      <c r="Q30114" s="94">
        <v>607</v>
      </c>
      <c r="S30114" s="94">
        <v>607</v>
      </c>
      <c r="AK30114" s="94">
        <v>607</v>
      </c>
      <c r="AS30114" s="94">
        <v>607</v>
      </c>
    </row>
    <row r="30115" spans="1:45">
      <c r="A30115" s="85" t="s">
        <v>146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81</v>
      </c>
      <c r="G30115" s="89" t="s">
        <v>382</v>
      </c>
      <c r="J30115" s="94">
        <v>594</v>
      </c>
      <c r="K30115" s="94">
        <v>594</v>
      </c>
      <c r="P30115" s="94">
        <v>594</v>
      </c>
      <c r="Q30115" s="94">
        <v>594</v>
      </c>
      <c r="S30115" s="94">
        <v>594</v>
      </c>
      <c r="AK30115" s="94">
        <v>594</v>
      </c>
      <c r="AS30115" s="94">
        <v>594</v>
      </c>
    </row>
    <row r="30116" spans="1:45">
      <c r="A30116" s="85" t="s">
        <v>146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81</v>
      </c>
      <c r="G30116" s="89" t="s">
        <v>382</v>
      </c>
      <c r="J30116" s="94">
        <v>611</v>
      </c>
      <c r="K30116" s="94">
        <v>611</v>
      </c>
      <c r="P30116" s="94">
        <v>611</v>
      </c>
      <c r="Q30116" s="94">
        <v>611</v>
      </c>
      <c r="S30116" s="94">
        <v>611</v>
      </c>
      <c r="AK30116" s="94">
        <v>611</v>
      </c>
      <c r="AS30116" s="94">
        <v>611</v>
      </c>
    </row>
    <row r="30117" spans="1:45">
      <c r="A30117" s="85" t="s">
        <v>146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81</v>
      </c>
      <c r="G30117" s="89" t="s">
        <v>382</v>
      </c>
      <c r="J30117" s="94">
        <v>617</v>
      </c>
      <c r="K30117" s="94">
        <v>617</v>
      </c>
      <c r="P30117" s="94">
        <v>617</v>
      </c>
      <c r="Q30117" s="94">
        <v>617</v>
      </c>
      <c r="S30117" s="94">
        <v>617</v>
      </c>
      <c r="AK30117" s="94">
        <v>617</v>
      </c>
      <c r="AS30117" s="94">
        <v>617</v>
      </c>
    </row>
    <row r="30118" spans="1:45">
      <c r="A30118" s="85" t="s">
        <v>146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81</v>
      </c>
      <c r="G30118" s="89" t="s">
        <v>382</v>
      </c>
      <c r="J30118" s="94">
        <v>605</v>
      </c>
      <c r="K30118" s="94">
        <v>605</v>
      </c>
      <c r="P30118" s="94">
        <v>605</v>
      </c>
      <c r="Q30118" s="94">
        <v>605</v>
      </c>
      <c r="S30118" s="94">
        <v>605</v>
      </c>
      <c r="AK30118" s="94">
        <v>605</v>
      </c>
      <c r="AS30118" s="94">
        <v>605</v>
      </c>
    </row>
    <row r="30119" spans="1:45">
      <c r="A30119" s="85" t="s">
        <v>146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81</v>
      </c>
      <c r="G30119" s="89" t="s">
        <v>382</v>
      </c>
      <c r="J30119" s="94">
        <v>593</v>
      </c>
      <c r="K30119" s="94">
        <v>593</v>
      </c>
      <c r="P30119" s="94">
        <v>593</v>
      </c>
      <c r="Q30119" s="94">
        <v>593</v>
      </c>
      <c r="S30119" s="94">
        <v>593</v>
      </c>
      <c r="AK30119" s="94">
        <v>593</v>
      </c>
      <c r="AS30119" s="94">
        <v>593</v>
      </c>
    </row>
    <row r="30120" spans="1:45">
      <c r="A30120" s="85" t="s">
        <v>146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81</v>
      </c>
      <c r="G30120" s="89" t="s">
        <v>382</v>
      </c>
      <c r="J30120" s="94">
        <v>594</v>
      </c>
      <c r="K30120" s="94">
        <v>594</v>
      </c>
      <c r="P30120" s="94">
        <v>594</v>
      </c>
      <c r="Q30120" s="94">
        <v>594</v>
      </c>
      <c r="S30120" s="94">
        <v>594</v>
      </c>
      <c r="AK30120" s="94">
        <v>594</v>
      </c>
      <c r="AS30120" s="94">
        <v>594</v>
      </c>
    </row>
    <row r="30121" spans="1:45">
      <c r="A30121" s="85" t="s">
        <v>146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81</v>
      </c>
      <c r="G30121" s="89" t="s">
        <v>382</v>
      </c>
      <c r="J30121" s="94">
        <v>614</v>
      </c>
      <c r="K30121" s="94">
        <v>614</v>
      </c>
      <c r="P30121" s="94">
        <v>614</v>
      </c>
      <c r="Q30121" s="94">
        <v>614</v>
      </c>
      <c r="S30121" s="94">
        <v>614</v>
      </c>
      <c r="AK30121" s="94">
        <v>614</v>
      </c>
      <c r="AS30121" s="94">
        <v>614</v>
      </c>
    </row>
    <row r="30122" spans="1:45">
      <c r="A30122" s="85" t="s">
        <v>146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81</v>
      </c>
      <c r="G30122" s="89" t="s">
        <v>382</v>
      </c>
      <c r="J30122" s="94">
        <v>585</v>
      </c>
      <c r="K30122" s="94">
        <v>585</v>
      </c>
      <c r="P30122" s="94">
        <v>585</v>
      </c>
      <c r="Q30122" s="94">
        <v>585</v>
      </c>
      <c r="S30122" s="94">
        <v>585</v>
      </c>
      <c r="AK30122" s="94">
        <v>585</v>
      </c>
      <c r="AS30122" s="94">
        <v>585</v>
      </c>
    </row>
    <row r="30123" spans="1:45">
      <c r="A30123" s="85" t="s">
        <v>146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81</v>
      </c>
      <c r="G30123" s="89" t="s">
        <v>382</v>
      </c>
      <c r="J30123" s="94">
        <v>621</v>
      </c>
      <c r="K30123" s="94">
        <v>621</v>
      </c>
      <c r="P30123" s="94">
        <v>621</v>
      </c>
      <c r="Q30123" s="94">
        <v>621</v>
      </c>
      <c r="S30123" s="94">
        <v>621</v>
      </c>
      <c r="AK30123" s="94">
        <v>621</v>
      </c>
      <c r="AS30123" s="94">
        <v>621</v>
      </c>
    </row>
    <row r="30124" spans="1:45">
      <c r="A30124" s="85" t="s">
        <v>146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81</v>
      </c>
      <c r="G30124" s="89" t="s">
        <v>382</v>
      </c>
      <c r="J30124" s="94">
        <v>621</v>
      </c>
      <c r="K30124" s="94">
        <v>621</v>
      </c>
      <c r="P30124" s="94">
        <v>621</v>
      </c>
      <c r="Q30124" s="94">
        <v>621</v>
      </c>
      <c r="S30124" s="94">
        <v>621</v>
      </c>
      <c r="AK30124" s="94">
        <v>621</v>
      </c>
      <c r="AS30124" s="94">
        <v>621</v>
      </c>
    </row>
    <row r="30125" spans="1:45">
      <c r="A30125" s="85" t="s">
        <v>146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81</v>
      </c>
      <c r="G30125" s="89" t="s">
        <v>382</v>
      </c>
      <c r="J30125" s="94">
        <v>622</v>
      </c>
      <c r="K30125" s="94">
        <v>622</v>
      </c>
      <c r="P30125" s="94">
        <v>622</v>
      </c>
      <c r="Q30125" s="94">
        <v>622</v>
      </c>
      <c r="S30125" s="94">
        <v>622</v>
      </c>
      <c r="AK30125" s="94">
        <v>622</v>
      </c>
      <c r="AS30125" s="94">
        <v>622</v>
      </c>
    </row>
    <row r="30126" spans="1:45">
      <c r="A30126" s="85" t="s">
        <v>146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81</v>
      </c>
      <c r="G30126" s="89" t="s">
        <v>382</v>
      </c>
      <c r="J30126" s="94">
        <v>620</v>
      </c>
      <c r="K30126" s="94">
        <v>620</v>
      </c>
      <c r="P30126" s="94">
        <v>620</v>
      </c>
      <c r="Q30126" s="94">
        <v>620</v>
      </c>
      <c r="S30126" s="94">
        <v>620</v>
      </c>
      <c r="AK30126" s="94">
        <v>620</v>
      </c>
      <c r="AS30126" s="94">
        <v>620</v>
      </c>
    </row>
    <row r="30127" spans="1:45">
      <c r="A30127" s="85" t="s">
        <v>146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81</v>
      </c>
      <c r="G30127" s="89" t="s">
        <v>382</v>
      </c>
      <c r="J30127" s="94">
        <v>586</v>
      </c>
      <c r="K30127" s="94">
        <v>586</v>
      </c>
      <c r="P30127" s="94">
        <v>586</v>
      </c>
      <c r="Q30127" s="94">
        <v>586</v>
      </c>
      <c r="S30127" s="94">
        <v>586</v>
      </c>
      <c r="AK30127" s="94">
        <v>586</v>
      </c>
      <c r="AS30127" s="94">
        <v>586</v>
      </c>
    </row>
    <row r="30128" spans="1:45">
      <c r="A30128" s="85" t="s">
        <v>146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81</v>
      </c>
      <c r="G30128" s="89" t="s">
        <v>382</v>
      </c>
      <c r="J30128" s="94">
        <v>621</v>
      </c>
      <c r="K30128" s="94">
        <v>621</v>
      </c>
      <c r="P30128" s="94">
        <v>621</v>
      </c>
      <c r="Q30128" s="94">
        <v>621</v>
      </c>
      <c r="S30128" s="94">
        <v>621</v>
      </c>
      <c r="AK30128" s="94">
        <v>621</v>
      </c>
      <c r="AS30128" s="94">
        <v>621</v>
      </c>
    </row>
    <row r="30129" spans="1:45">
      <c r="A30129" s="85" t="s">
        <v>146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81</v>
      </c>
      <c r="G30129" s="89" t="s">
        <v>382</v>
      </c>
      <c r="J30129" s="94">
        <v>615</v>
      </c>
      <c r="K30129" s="94">
        <v>615</v>
      </c>
      <c r="P30129" s="94">
        <v>615</v>
      </c>
      <c r="Q30129" s="94">
        <v>615</v>
      </c>
      <c r="S30129" s="94">
        <v>615</v>
      </c>
      <c r="AK30129" s="94">
        <v>615</v>
      </c>
      <c r="AS30129" s="94">
        <v>615</v>
      </c>
    </row>
    <row r="30130" spans="1:45">
      <c r="A30130" s="85" t="s">
        <v>146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81</v>
      </c>
      <c r="G30130" s="89" t="s">
        <v>382</v>
      </c>
      <c r="J30130" s="94">
        <v>614</v>
      </c>
      <c r="K30130" s="94">
        <v>614</v>
      </c>
      <c r="P30130" s="94">
        <v>614</v>
      </c>
      <c r="Q30130" s="94">
        <v>614</v>
      </c>
      <c r="S30130" s="94">
        <v>614</v>
      </c>
      <c r="AK30130" s="94">
        <v>614</v>
      </c>
      <c r="AS30130" s="94">
        <v>614</v>
      </c>
    </row>
    <row r="30131" spans="1:45">
      <c r="A30131" s="85" t="s">
        <v>146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81</v>
      </c>
      <c r="G30131" s="89" t="s">
        <v>382</v>
      </c>
      <c r="J30131" s="94">
        <v>613</v>
      </c>
      <c r="K30131" s="94">
        <v>613</v>
      </c>
      <c r="P30131" s="94">
        <v>613</v>
      </c>
      <c r="Q30131" s="94">
        <v>613</v>
      </c>
      <c r="S30131" s="94">
        <v>613</v>
      </c>
      <c r="AK30131" s="94">
        <v>613</v>
      </c>
      <c r="AS30131" s="94">
        <v>613</v>
      </c>
    </row>
    <row r="30132" spans="1:45">
      <c r="A30132" s="85" t="s">
        <v>146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81</v>
      </c>
      <c r="G30132" s="89" t="s">
        <v>382</v>
      </c>
      <c r="J30132" s="94">
        <v>613</v>
      </c>
      <c r="K30132" s="94">
        <v>613</v>
      </c>
      <c r="P30132" s="94">
        <v>613</v>
      </c>
      <c r="Q30132" s="94">
        <v>613</v>
      </c>
      <c r="S30132" s="94">
        <v>613</v>
      </c>
      <c r="AK30132" s="94">
        <v>613</v>
      </c>
      <c r="AS30132" s="94">
        <v>613</v>
      </c>
    </row>
    <row r="30133" spans="1:45">
      <c r="A30133" s="85" t="s">
        <v>146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81</v>
      </c>
      <c r="G30133" s="89" t="s">
        <v>382</v>
      </c>
      <c r="J30133" s="94">
        <v>614</v>
      </c>
      <c r="K30133" s="94">
        <v>614</v>
      </c>
      <c r="P30133" s="94">
        <v>614</v>
      </c>
      <c r="Q30133" s="94">
        <v>614</v>
      </c>
      <c r="S30133" s="94">
        <v>614</v>
      </c>
      <c r="AK30133" s="94">
        <v>614</v>
      </c>
      <c r="AS30133" s="94">
        <v>614</v>
      </c>
    </row>
    <row r="30134" spans="1:45">
      <c r="A30134" s="85" t="s">
        <v>146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81</v>
      </c>
      <c r="G30134" s="89" t="s">
        <v>382</v>
      </c>
      <c r="J30134" s="94">
        <v>612</v>
      </c>
      <c r="K30134" s="94">
        <v>612</v>
      </c>
      <c r="P30134" s="94">
        <v>612</v>
      </c>
      <c r="Q30134" s="94">
        <v>612</v>
      </c>
      <c r="S30134" s="94">
        <v>612</v>
      </c>
      <c r="AK30134" s="94">
        <v>612</v>
      </c>
      <c r="AS30134" s="94">
        <v>612</v>
      </c>
    </row>
    <row r="30135" spans="1:45">
      <c r="A30135" s="85" t="s">
        <v>146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81</v>
      </c>
      <c r="G30135" s="89" t="s">
        <v>382</v>
      </c>
      <c r="J30135" s="94">
        <v>607</v>
      </c>
      <c r="K30135" s="94">
        <v>607</v>
      </c>
      <c r="P30135" s="94">
        <v>607</v>
      </c>
      <c r="Q30135" s="94">
        <v>607</v>
      </c>
      <c r="S30135" s="94">
        <v>607</v>
      </c>
      <c r="AK30135" s="94">
        <v>607</v>
      </c>
      <c r="AS30135" s="94">
        <v>607</v>
      </c>
    </row>
    <row r="30136" spans="1:45">
      <c r="A30136" s="85" t="s">
        <v>146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81</v>
      </c>
      <c r="G30136" s="89" t="s">
        <v>382</v>
      </c>
      <c r="J30136" s="94">
        <v>567</v>
      </c>
      <c r="K30136" s="94">
        <v>567</v>
      </c>
      <c r="P30136" s="94">
        <v>567</v>
      </c>
      <c r="Q30136" s="94">
        <v>567</v>
      </c>
      <c r="S30136" s="94">
        <v>567</v>
      </c>
      <c r="AK30136" s="94">
        <v>567</v>
      </c>
      <c r="AS30136" s="94">
        <v>567</v>
      </c>
    </row>
    <row r="30137" spans="1:45">
      <c r="A30137" s="85" t="s">
        <v>146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81</v>
      </c>
      <c r="G30137" s="89" t="s">
        <v>382</v>
      </c>
      <c r="J30137" s="94">
        <v>613</v>
      </c>
      <c r="K30137" s="94">
        <v>613</v>
      </c>
      <c r="P30137" s="94">
        <v>613</v>
      </c>
      <c r="Q30137" s="94">
        <v>613</v>
      </c>
      <c r="S30137" s="94">
        <v>613</v>
      </c>
      <c r="AK30137" s="94">
        <v>613</v>
      </c>
      <c r="AS30137" s="94">
        <v>613</v>
      </c>
    </row>
    <row r="30138" spans="1:45">
      <c r="A30138" s="85" t="s">
        <v>146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81</v>
      </c>
      <c r="G30138" s="89" t="s">
        <v>382</v>
      </c>
      <c r="J30138" s="94">
        <v>614</v>
      </c>
      <c r="K30138" s="94">
        <v>614</v>
      </c>
      <c r="P30138" s="94">
        <v>614</v>
      </c>
      <c r="Q30138" s="94">
        <v>614</v>
      </c>
      <c r="S30138" s="94">
        <v>614</v>
      </c>
      <c r="AK30138" s="94">
        <v>614</v>
      </c>
      <c r="AS30138" s="94">
        <v>614</v>
      </c>
    </row>
    <row r="30139" spans="1:45">
      <c r="A30139" s="85" t="s">
        <v>146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81</v>
      </c>
      <c r="G30139" s="89" t="s">
        <v>382</v>
      </c>
      <c r="J30139" s="94">
        <v>613</v>
      </c>
      <c r="K30139" s="94">
        <v>613</v>
      </c>
      <c r="P30139" s="94">
        <v>613</v>
      </c>
      <c r="Q30139" s="94">
        <v>613</v>
      </c>
      <c r="S30139" s="94">
        <v>613</v>
      </c>
      <c r="AK30139" s="94">
        <v>613</v>
      </c>
      <c r="AS30139" s="94">
        <v>613</v>
      </c>
    </row>
    <row r="30140" spans="1:45">
      <c r="A30140" s="85" t="s">
        <v>146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81</v>
      </c>
      <c r="G30140" s="89" t="s">
        <v>382</v>
      </c>
      <c r="J30140" s="94">
        <v>615</v>
      </c>
      <c r="K30140" s="94">
        <v>615</v>
      </c>
      <c r="P30140" s="94">
        <v>615</v>
      </c>
      <c r="Q30140" s="94">
        <v>615</v>
      </c>
      <c r="S30140" s="94">
        <v>615</v>
      </c>
      <c r="AK30140" s="94">
        <v>615</v>
      </c>
      <c r="AS30140" s="94">
        <v>615</v>
      </c>
    </row>
    <row r="30141" spans="1:45">
      <c r="A30141" s="85" t="s">
        <v>146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81</v>
      </c>
      <c r="G30141" s="89" t="s">
        <v>382</v>
      </c>
      <c r="J30141" s="94">
        <v>618</v>
      </c>
      <c r="K30141" s="94">
        <v>618</v>
      </c>
      <c r="P30141" s="94">
        <v>618</v>
      </c>
      <c r="Q30141" s="94">
        <v>618</v>
      </c>
      <c r="S30141" s="94">
        <v>618</v>
      </c>
      <c r="AK30141" s="94">
        <v>618</v>
      </c>
      <c r="AS30141" s="94">
        <v>618</v>
      </c>
    </row>
    <row r="30142" spans="1:45">
      <c r="A30142" s="85" t="s">
        <v>146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81</v>
      </c>
      <c r="G30142" s="89" t="s">
        <v>382</v>
      </c>
      <c r="J30142" s="94">
        <v>621</v>
      </c>
      <c r="K30142" s="94">
        <v>621</v>
      </c>
      <c r="P30142" s="94">
        <v>621</v>
      </c>
      <c r="Q30142" s="94">
        <v>621</v>
      </c>
      <c r="S30142" s="94">
        <v>621</v>
      </c>
      <c r="AK30142" s="94">
        <v>621</v>
      </c>
      <c r="AS30142" s="94">
        <v>621</v>
      </c>
    </row>
    <row r="30143" spans="1:45">
      <c r="A30143" s="85" t="s">
        <v>146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81</v>
      </c>
      <c r="G30143" s="89" t="s">
        <v>382</v>
      </c>
      <c r="J30143" s="94">
        <v>620</v>
      </c>
      <c r="K30143" s="94">
        <v>620</v>
      </c>
      <c r="P30143" s="94">
        <v>620</v>
      </c>
      <c r="Q30143" s="94">
        <v>620</v>
      </c>
      <c r="S30143" s="94">
        <v>620</v>
      </c>
      <c r="AK30143" s="94">
        <v>620</v>
      </c>
      <c r="AS30143" s="94">
        <v>620</v>
      </c>
    </row>
    <row r="30144" spans="1:45">
      <c r="A30144" s="85" t="s">
        <v>146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81</v>
      </c>
      <c r="G30144" s="89" t="s">
        <v>382</v>
      </c>
      <c r="J30144" s="94">
        <v>620</v>
      </c>
      <c r="K30144" s="94">
        <v>620</v>
      </c>
      <c r="P30144" s="94">
        <v>620</v>
      </c>
      <c r="Q30144" s="94">
        <v>620</v>
      </c>
      <c r="S30144" s="94">
        <v>620</v>
      </c>
      <c r="AK30144" s="94">
        <v>620</v>
      </c>
      <c r="AS30144" s="94">
        <v>620</v>
      </c>
    </row>
    <row r="30145" spans="1:45">
      <c r="A30145" s="85" t="s">
        <v>146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81</v>
      </c>
      <c r="G30145" s="89" t="s">
        <v>382</v>
      </c>
      <c r="J30145" s="94">
        <v>622</v>
      </c>
      <c r="K30145" s="94">
        <v>622</v>
      </c>
      <c r="P30145" s="94">
        <v>622</v>
      </c>
      <c r="Q30145" s="94">
        <v>622</v>
      </c>
      <c r="S30145" s="94">
        <v>622</v>
      </c>
      <c r="AK30145" s="94">
        <v>622</v>
      </c>
      <c r="AS30145" s="94">
        <v>622</v>
      </c>
    </row>
    <row r="30146" spans="1:45">
      <c r="A30146" s="85" t="s">
        <v>146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81</v>
      </c>
      <c r="G30146" s="89" t="s">
        <v>382</v>
      </c>
      <c r="J30146" s="94">
        <v>622</v>
      </c>
      <c r="K30146" s="94">
        <v>622</v>
      </c>
      <c r="P30146" s="94">
        <v>622</v>
      </c>
      <c r="Q30146" s="94">
        <v>622</v>
      </c>
      <c r="S30146" s="94">
        <v>622</v>
      </c>
      <c r="AK30146" s="94">
        <v>622</v>
      </c>
      <c r="AS30146" s="94">
        <v>622</v>
      </c>
    </row>
    <row r="30147" spans="1:45">
      <c r="A30147" s="85" t="s">
        <v>146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81</v>
      </c>
      <c r="G30147" s="89" t="s">
        <v>382</v>
      </c>
      <c r="J30147" s="94">
        <v>584</v>
      </c>
      <c r="K30147" s="94">
        <v>584</v>
      </c>
      <c r="P30147" s="94">
        <v>584</v>
      </c>
      <c r="Q30147" s="94">
        <v>584</v>
      </c>
      <c r="S30147" s="94">
        <v>584</v>
      </c>
      <c r="AK30147" s="94">
        <v>584</v>
      </c>
      <c r="AS30147" s="94">
        <v>584</v>
      </c>
    </row>
    <row r="30148" spans="1:45">
      <c r="A30148" s="85" t="s">
        <v>146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81</v>
      </c>
      <c r="G30148" s="89" t="s">
        <v>382</v>
      </c>
      <c r="J30148" s="94">
        <v>582</v>
      </c>
      <c r="K30148" s="94">
        <v>582</v>
      </c>
      <c r="P30148" s="94">
        <v>582</v>
      </c>
      <c r="Q30148" s="94">
        <v>582</v>
      </c>
      <c r="S30148" s="94">
        <v>582</v>
      </c>
      <c r="AK30148" s="94">
        <v>582</v>
      </c>
      <c r="AS30148" s="94">
        <v>582</v>
      </c>
    </row>
    <row r="30149" spans="1:45">
      <c r="A30149" s="85" t="s">
        <v>146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81</v>
      </c>
      <c r="G30149" s="89" t="s">
        <v>382</v>
      </c>
      <c r="J30149" s="94">
        <v>582</v>
      </c>
      <c r="K30149" s="94">
        <v>582</v>
      </c>
      <c r="P30149" s="94">
        <v>582</v>
      </c>
      <c r="Q30149" s="94">
        <v>582</v>
      </c>
      <c r="S30149" s="94">
        <v>582</v>
      </c>
      <c r="AK30149" s="94">
        <v>582</v>
      </c>
      <c r="AS30149" s="94">
        <v>582</v>
      </c>
    </row>
    <row r="30150" spans="1:45">
      <c r="A30150" s="85" t="s">
        <v>146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81</v>
      </c>
      <c r="G30150" s="89" t="s">
        <v>382</v>
      </c>
      <c r="J30150" s="94">
        <v>581</v>
      </c>
      <c r="K30150" s="94">
        <v>581</v>
      </c>
      <c r="P30150" s="94">
        <v>581</v>
      </c>
      <c r="Q30150" s="94">
        <v>581</v>
      </c>
      <c r="S30150" s="94">
        <v>581</v>
      </c>
      <c r="AK30150" s="94">
        <v>581</v>
      </c>
      <c r="AS30150" s="94">
        <v>581</v>
      </c>
    </row>
    <row r="30151" spans="1:45">
      <c r="A30151" s="85" t="s">
        <v>146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81</v>
      </c>
      <c r="G30151" s="89" t="s">
        <v>382</v>
      </c>
      <c r="J30151" s="94">
        <v>582</v>
      </c>
      <c r="K30151" s="94">
        <v>582</v>
      </c>
      <c r="P30151" s="94">
        <v>582</v>
      </c>
      <c r="Q30151" s="94">
        <v>582</v>
      </c>
      <c r="S30151" s="94">
        <v>582</v>
      </c>
      <c r="AK30151" s="94">
        <v>582</v>
      </c>
      <c r="AS30151" s="94">
        <v>582</v>
      </c>
    </row>
    <row r="30152" spans="1:45">
      <c r="A30152" s="85" t="s">
        <v>146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81</v>
      </c>
      <c r="G30152" s="89" t="s">
        <v>382</v>
      </c>
      <c r="J30152" s="94">
        <v>582</v>
      </c>
      <c r="K30152" s="94">
        <v>582</v>
      </c>
      <c r="P30152" s="94">
        <v>582</v>
      </c>
      <c r="Q30152" s="94">
        <v>582</v>
      </c>
      <c r="S30152" s="94">
        <v>582</v>
      </c>
      <c r="AK30152" s="94">
        <v>582</v>
      </c>
      <c r="AS30152" s="94">
        <v>582</v>
      </c>
    </row>
    <row r="30153" spans="1:45">
      <c r="A30153" s="85" t="s">
        <v>146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81</v>
      </c>
      <c r="G30153" s="89" t="s">
        <v>382</v>
      </c>
      <c r="J30153" s="94">
        <v>617</v>
      </c>
      <c r="K30153" s="94">
        <v>617</v>
      </c>
      <c r="P30153" s="94">
        <v>617</v>
      </c>
      <c r="Q30153" s="94">
        <v>617</v>
      </c>
      <c r="S30153" s="94">
        <v>617</v>
      </c>
      <c r="AK30153" s="94">
        <v>617</v>
      </c>
      <c r="AS30153" s="94">
        <v>617</v>
      </c>
    </row>
    <row r="30154" spans="1:45">
      <c r="A30154" s="85" t="s">
        <v>146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81</v>
      </c>
      <c r="G30154" s="89" t="s">
        <v>382</v>
      </c>
      <c r="J30154" s="94">
        <v>617</v>
      </c>
      <c r="K30154" s="94">
        <v>617</v>
      </c>
      <c r="P30154" s="94">
        <v>617</v>
      </c>
      <c r="Q30154" s="94">
        <v>617</v>
      </c>
      <c r="S30154" s="94">
        <v>617</v>
      </c>
      <c r="AK30154" s="94">
        <v>617</v>
      </c>
      <c r="AS30154" s="94">
        <v>617</v>
      </c>
    </row>
    <row r="30155" spans="1:45">
      <c r="A30155" s="85" t="s">
        <v>146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81</v>
      </c>
      <c r="G30155" s="89" t="s">
        <v>382</v>
      </c>
      <c r="J30155" s="94">
        <v>617</v>
      </c>
      <c r="K30155" s="94">
        <v>617</v>
      </c>
      <c r="P30155" s="94">
        <v>617</v>
      </c>
      <c r="Q30155" s="94">
        <v>617</v>
      </c>
      <c r="S30155" s="94">
        <v>617</v>
      </c>
      <c r="AK30155" s="94">
        <v>617</v>
      </c>
      <c r="AS30155" s="94">
        <v>617</v>
      </c>
    </row>
    <row r="30156" spans="1:45">
      <c r="A30156" s="85" t="s">
        <v>146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81</v>
      </c>
      <c r="G30156" s="89" t="s">
        <v>382</v>
      </c>
      <c r="J30156" s="94">
        <v>612</v>
      </c>
      <c r="K30156" s="94">
        <v>612</v>
      </c>
      <c r="P30156" s="94">
        <v>612</v>
      </c>
      <c r="Q30156" s="94">
        <v>612</v>
      </c>
      <c r="S30156" s="94">
        <v>612</v>
      </c>
      <c r="AK30156" s="94">
        <v>612</v>
      </c>
      <c r="AS30156" s="94">
        <v>612</v>
      </c>
    </row>
    <row r="30157" spans="1:45">
      <c r="A30157" s="85" t="s">
        <v>146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81</v>
      </c>
      <c r="G30157" s="89" t="s">
        <v>382</v>
      </c>
      <c r="J30157" s="94">
        <v>611</v>
      </c>
      <c r="K30157" s="94">
        <v>611</v>
      </c>
      <c r="P30157" s="94">
        <v>611</v>
      </c>
      <c r="Q30157" s="94">
        <v>611</v>
      </c>
      <c r="S30157" s="94">
        <v>611</v>
      </c>
      <c r="AK30157" s="94">
        <v>611</v>
      </c>
      <c r="AS30157" s="94">
        <v>611</v>
      </c>
    </row>
    <row r="30158" spans="1:45">
      <c r="A30158" s="85" t="s">
        <v>146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81</v>
      </c>
      <c r="G30158" s="89" t="s">
        <v>382</v>
      </c>
      <c r="J30158" s="94">
        <v>616</v>
      </c>
      <c r="K30158" s="94">
        <v>616</v>
      </c>
      <c r="P30158" s="94">
        <v>616</v>
      </c>
      <c r="Q30158" s="94">
        <v>616</v>
      </c>
      <c r="S30158" s="94">
        <v>616</v>
      </c>
      <c r="AK30158" s="94">
        <v>616</v>
      </c>
      <c r="AS30158" s="94">
        <v>616</v>
      </c>
    </row>
    <row r="30159" spans="1:45">
      <c r="A30159" s="85" t="s">
        <v>146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81</v>
      </c>
      <c r="G30159" s="89" t="s">
        <v>382</v>
      </c>
      <c r="J30159" s="94">
        <v>609</v>
      </c>
      <c r="K30159" s="94">
        <v>609</v>
      </c>
      <c r="P30159" s="94">
        <v>609</v>
      </c>
      <c r="Q30159" s="94">
        <v>609</v>
      </c>
      <c r="S30159" s="94">
        <v>609</v>
      </c>
      <c r="AK30159" s="94">
        <v>609</v>
      </c>
      <c r="AS30159" s="94">
        <v>609</v>
      </c>
    </row>
    <row r="30160" spans="1:45">
      <c r="A30160" s="85" t="s">
        <v>146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81</v>
      </c>
      <c r="G30160" s="89" t="s">
        <v>382</v>
      </c>
      <c r="J30160" s="94">
        <v>596</v>
      </c>
      <c r="K30160" s="94">
        <v>596</v>
      </c>
      <c r="P30160" s="94">
        <v>596</v>
      </c>
      <c r="Q30160" s="94">
        <v>596</v>
      </c>
      <c r="S30160" s="94">
        <v>596</v>
      </c>
      <c r="AK30160" s="94">
        <v>596</v>
      </c>
      <c r="AS30160" s="94">
        <v>596</v>
      </c>
    </row>
    <row r="30161" spans="1:45">
      <c r="A30161" s="85" t="s">
        <v>146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81</v>
      </c>
      <c r="G30161" s="89" t="s">
        <v>382</v>
      </c>
      <c r="J30161" s="94">
        <v>584</v>
      </c>
      <c r="K30161" s="94">
        <v>584</v>
      </c>
      <c r="P30161" s="94">
        <v>584</v>
      </c>
      <c r="Q30161" s="94">
        <v>584</v>
      </c>
      <c r="S30161" s="94">
        <v>584</v>
      </c>
      <c r="AK30161" s="94">
        <v>584</v>
      </c>
      <c r="AS30161" s="94">
        <v>584</v>
      </c>
    </row>
    <row r="30162" spans="1:45">
      <c r="A30162" s="85" t="s">
        <v>146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81</v>
      </c>
      <c r="G30162" s="89" t="s">
        <v>382</v>
      </c>
      <c r="J30162" s="94">
        <v>598</v>
      </c>
      <c r="K30162" s="94">
        <v>598</v>
      </c>
      <c r="P30162" s="94">
        <v>598</v>
      </c>
      <c r="Q30162" s="94">
        <v>598</v>
      </c>
      <c r="S30162" s="94">
        <v>598</v>
      </c>
      <c r="AK30162" s="94">
        <v>598</v>
      </c>
      <c r="AS30162" s="94">
        <v>598</v>
      </c>
    </row>
    <row r="30163" spans="1:45">
      <c r="A30163" s="85" t="s">
        <v>146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81</v>
      </c>
      <c r="G30163" s="89" t="s">
        <v>382</v>
      </c>
      <c r="J30163" s="94">
        <v>616</v>
      </c>
      <c r="K30163" s="94">
        <v>616</v>
      </c>
      <c r="P30163" s="94">
        <v>616</v>
      </c>
      <c r="Q30163" s="94">
        <v>616</v>
      </c>
      <c r="S30163" s="94">
        <v>616</v>
      </c>
      <c r="AK30163" s="94">
        <v>616</v>
      </c>
      <c r="AS30163" s="94">
        <v>616</v>
      </c>
    </row>
    <row r="30164" spans="1:45">
      <c r="A30164" s="85" t="s">
        <v>146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81</v>
      </c>
      <c r="G30164" s="89" t="s">
        <v>382</v>
      </c>
      <c r="J30164" s="94">
        <v>615</v>
      </c>
      <c r="K30164" s="94">
        <v>615</v>
      </c>
      <c r="P30164" s="94">
        <v>615</v>
      </c>
      <c r="Q30164" s="94">
        <v>615</v>
      </c>
      <c r="S30164" s="94">
        <v>615</v>
      </c>
      <c r="AK30164" s="94">
        <v>615</v>
      </c>
      <c r="AS30164" s="94">
        <v>615</v>
      </c>
    </row>
    <row r="30165" spans="1:45">
      <c r="A30165" s="85" t="s">
        <v>146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81</v>
      </c>
      <c r="G30165" s="89" t="s">
        <v>382</v>
      </c>
      <c r="J30165" s="94">
        <v>617</v>
      </c>
      <c r="K30165" s="94">
        <v>617</v>
      </c>
      <c r="P30165" s="94">
        <v>617</v>
      </c>
      <c r="Q30165" s="94">
        <v>617</v>
      </c>
      <c r="S30165" s="94">
        <v>617</v>
      </c>
      <c r="AK30165" s="94">
        <v>617</v>
      </c>
      <c r="AS30165" s="94">
        <v>617</v>
      </c>
    </row>
    <row r="30166" spans="1:45">
      <c r="A30166" s="85" t="s">
        <v>146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81</v>
      </c>
      <c r="G30166" s="89" t="s">
        <v>382</v>
      </c>
      <c r="J30166" s="94">
        <v>616</v>
      </c>
      <c r="K30166" s="94">
        <v>616</v>
      </c>
      <c r="P30166" s="94">
        <v>616</v>
      </c>
      <c r="Q30166" s="94">
        <v>616</v>
      </c>
      <c r="S30166" s="94">
        <v>616</v>
      </c>
      <c r="AK30166" s="94">
        <v>616</v>
      </c>
      <c r="AS30166" s="94">
        <v>616</v>
      </c>
    </row>
    <row r="30167" spans="1:45">
      <c r="A30167" s="85" t="s">
        <v>146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81</v>
      </c>
      <c r="G30167" s="89" t="s">
        <v>382</v>
      </c>
      <c r="J30167" s="94">
        <v>616</v>
      </c>
      <c r="K30167" s="94">
        <v>616</v>
      </c>
      <c r="P30167" s="94">
        <v>616</v>
      </c>
      <c r="Q30167" s="94">
        <v>616</v>
      </c>
      <c r="S30167" s="94">
        <v>616</v>
      </c>
      <c r="AK30167" s="94">
        <v>616</v>
      </c>
      <c r="AS30167" s="94">
        <v>616</v>
      </c>
    </row>
    <row r="30168" spans="1:45">
      <c r="A30168" s="85" t="s">
        <v>146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81</v>
      </c>
      <c r="G30168" s="89" t="s">
        <v>382</v>
      </c>
      <c r="J30168" s="94">
        <v>614</v>
      </c>
      <c r="K30168" s="94">
        <v>614</v>
      </c>
      <c r="P30168" s="94">
        <v>614</v>
      </c>
      <c r="Q30168" s="94">
        <v>614</v>
      </c>
      <c r="S30168" s="94">
        <v>614</v>
      </c>
      <c r="AK30168" s="94">
        <v>614</v>
      </c>
      <c r="AS30168" s="94">
        <v>614</v>
      </c>
    </row>
    <row r="30169" spans="1:45">
      <c r="A30169" s="85" t="s">
        <v>146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81</v>
      </c>
      <c r="G30169" s="89" t="s">
        <v>382</v>
      </c>
      <c r="J30169" s="94">
        <v>582</v>
      </c>
      <c r="K30169" s="94">
        <v>582</v>
      </c>
      <c r="P30169" s="94">
        <v>582</v>
      </c>
      <c r="Q30169" s="94">
        <v>582</v>
      </c>
      <c r="S30169" s="94">
        <v>582</v>
      </c>
      <c r="AK30169" s="94">
        <v>582</v>
      </c>
      <c r="AS30169" s="94">
        <v>582</v>
      </c>
    </row>
    <row r="30170" spans="1:45">
      <c r="A30170" s="85" t="s">
        <v>146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81</v>
      </c>
      <c r="G30170" s="89" t="s">
        <v>382</v>
      </c>
      <c r="J30170" s="94">
        <v>581</v>
      </c>
      <c r="K30170" s="94">
        <v>581</v>
      </c>
      <c r="P30170" s="94">
        <v>581</v>
      </c>
      <c r="Q30170" s="94">
        <v>581</v>
      </c>
      <c r="S30170" s="94">
        <v>581</v>
      </c>
      <c r="AK30170" s="94">
        <v>581</v>
      </c>
      <c r="AS30170" s="94">
        <v>581</v>
      </c>
    </row>
    <row r="30171" spans="1:45">
      <c r="A30171" s="85" t="s">
        <v>146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81</v>
      </c>
      <c r="G30171" s="89" t="s">
        <v>382</v>
      </c>
      <c r="J30171" s="94">
        <v>609</v>
      </c>
      <c r="K30171" s="94">
        <v>609</v>
      </c>
      <c r="P30171" s="94">
        <v>609</v>
      </c>
      <c r="Q30171" s="94">
        <v>609</v>
      </c>
      <c r="S30171" s="94">
        <v>609</v>
      </c>
      <c r="AK30171" s="94">
        <v>609</v>
      </c>
      <c r="AS30171" s="94">
        <v>609</v>
      </c>
    </row>
    <row r="30172" spans="1:45">
      <c r="A30172" s="85" t="s">
        <v>146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81</v>
      </c>
      <c r="G30172" s="89" t="s">
        <v>382</v>
      </c>
      <c r="J30172" s="94">
        <v>609</v>
      </c>
      <c r="K30172" s="94">
        <v>609</v>
      </c>
      <c r="P30172" s="94">
        <v>609</v>
      </c>
      <c r="Q30172" s="94">
        <v>609</v>
      </c>
      <c r="S30172" s="94">
        <v>609</v>
      </c>
      <c r="AK30172" s="94">
        <v>609</v>
      </c>
      <c r="AS30172" s="94">
        <v>609</v>
      </c>
    </row>
    <row r="30173" spans="1:45">
      <c r="A30173" s="85" t="s">
        <v>146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81</v>
      </c>
      <c r="G30173" s="89" t="s">
        <v>382</v>
      </c>
      <c r="J30173" s="94">
        <v>572</v>
      </c>
      <c r="K30173" s="94">
        <v>572</v>
      </c>
      <c r="P30173" s="94">
        <v>572</v>
      </c>
      <c r="Q30173" s="94">
        <v>572</v>
      </c>
      <c r="S30173" s="94">
        <v>572</v>
      </c>
      <c r="AK30173" s="94">
        <v>572</v>
      </c>
      <c r="AS30173" s="94">
        <v>572</v>
      </c>
    </row>
    <row r="30174" spans="1:45">
      <c r="A30174" s="85" t="s">
        <v>146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81</v>
      </c>
      <c r="G30174" s="89" t="s">
        <v>382</v>
      </c>
      <c r="J30174" s="94">
        <v>572</v>
      </c>
      <c r="K30174" s="94">
        <v>572</v>
      </c>
      <c r="P30174" s="94">
        <v>572</v>
      </c>
      <c r="Q30174" s="94">
        <v>572</v>
      </c>
      <c r="S30174" s="94">
        <v>572</v>
      </c>
      <c r="AK30174" s="94">
        <v>572</v>
      </c>
      <c r="AS30174" s="94">
        <v>572</v>
      </c>
    </row>
    <row r="30175" spans="1:45">
      <c r="A30175" s="85" t="s">
        <v>146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81</v>
      </c>
      <c r="G30175" s="89" t="s">
        <v>382</v>
      </c>
      <c r="J30175" s="94">
        <v>572</v>
      </c>
      <c r="K30175" s="94">
        <v>572</v>
      </c>
      <c r="P30175" s="94">
        <v>572</v>
      </c>
      <c r="Q30175" s="94">
        <v>572</v>
      </c>
      <c r="S30175" s="94">
        <v>572</v>
      </c>
      <c r="AK30175" s="94">
        <v>572</v>
      </c>
      <c r="AS30175" s="94">
        <v>572</v>
      </c>
    </row>
    <row r="30176" spans="1:45">
      <c r="A30176" s="85" t="s">
        <v>146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81</v>
      </c>
      <c r="G30176" s="89" t="s">
        <v>382</v>
      </c>
      <c r="J30176" s="94">
        <v>571</v>
      </c>
      <c r="K30176" s="94">
        <v>571</v>
      </c>
      <c r="P30176" s="94">
        <v>571</v>
      </c>
      <c r="Q30176" s="94">
        <v>571</v>
      </c>
      <c r="S30176" s="94">
        <v>571</v>
      </c>
      <c r="AK30176" s="94">
        <v>571</v>
      </c>
      <c r="AS30176" s="94">
        <v>571</v>
      </c>
    </row>
    <row r="30177" spans="1:45">
      <c r="A30177" s="85" t="s">
        <v>146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81</v>
      </c>
      <c r="G30177" s="89" t="s">
        <v>382</v>
      </c>
      <c r="J30177" s="94">
        <v>572</v>
      </c>
      <c r="K30177" s="94">
        <v>572</v>
      </c>
      <c r="P30177" s="94">
        <v>572</v>
      </c>
      <c r="Q30177" s="94">
        <v>572</v>
      </c>
      <c r="S30177" s="94">
        <v>572</v>
      </c>
      <c r="AK30177" s="94">
        <v>572</v>
      </c>
      <c r="AS30177" s="94">
        <v>572</v>
      </c>
    </row>
    <row r="30178" spans="1:45">
      <c r="A30178" s="85" t="s">
        <v>146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81</v>
      </c>
      <c r="G30178" s="89" t="s">
        <v>382</v>
      </c>
      <c r="J30178" s="94">
        <v>612</v>
      </c>
      <c r="K30178" s="94">
        <v>612</v>
      </c>
      <c r="P30178" s="94">
        <v>612</v>
      </c>
      <c r="Q30178" s="94">
        <v>612</v>
      </c>
      <c r="S30178" s="94">
        <v>612</v>
      </c>
      <c r="AK30178" s="94">
        <v>612</v>
      </c>
      <c r="AS30178" s="94">
        <v>612</v>
      </c>
    </row>
    <row r="30179" spans="1:45">
      <c r="A30179" s="85" t="s">
        <v>146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81</v>
      </c>
      <c r="G30179" s="89" t="s">
        <v>382</v>
      </c>
      <c r="J30179" s="94">
        <v>573</v>
      </c>
      <c r="K30179" s="94">
        <v>573</v>
      </c>
      <c r="P30179" s="94">
        <v>573</v>
      </c>
      <c r="Q30179" s="94">
        <v>573</v>
      </c>
      <c r="S30179" s="94">
        <v>573</v>
      </c>
      <c r="AK30179" s="94">
        <v>573</v>
      </c>
      <c r="AS30179" s="94">
        <v>573</v>
      </c>
    </row>
    <row r="30180" spans="1:45">
      <c r="A30180" s="85" t="s">
        <v>146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81</v>
      </c>
      <c r="G30180" s="89" t="s">
        <v>382</v>
      </c>
      <c r="J30180" s="94">
        <v>571</v>
      </c>
      <c r="K30180" s="94">
        <v>571</v>
      </c>
      <c r="P30180" s="94">
        <v>571</v>
      </c>
      <c r="Q30180" s="94">
        <v>571</v>
      </c>
      <c r="S30180" s="94">
        <v>571</v>
      </c>
      <c r="AK30180" s="94">
        <v>571</v>
      </c>
      <c r="AS30180" s="94">
        <v>571</v>
      </c>
    </row>
    <row r="30181" spans="1:45">
      <c r="A30181" s="85" t="s">
        <v>146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81</v>
      </c>
      <c r="G30181" s="89" t="s">
        <v>382</v>
      </c>
      <c r="J30181" s="94">
        <v>570</v>
      </c>
      <c r="K30181" s="94">
        <v>570</v>
      </c>
      <c r="P30181" s="94">
        <v>570</v>
      </c>
      <c r="Q30181" s="94">
        <v>570</v>
      </c>
      <c r="S30181" s="94">
        <v>570</v>
      </c>
      <c r="AK30181" s="94">
        <v>570</v>
      </c>
      <c r="AS30181" s="94">
        <v>570</v>
      </c>
    </row>
    <row r="30182" spans="1:45">
      <c r="A30182" s="85" t="s">
        <v>146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81</v>
      </c>
      <c r="G30182" s="89" t="s">
        <v>382</v>
      </c>
      <c r="J30182" s="94">
        <v>572</v>
      </c>
      <c r="K30182" s="94">
        <v>572</v>
      </c>
      <c r="P30182" s="94">
        <v>572</v>
      </c>
      <c r="Q30182" s="94">
        <v>572</v>
      </c>
      <c r="S30182" s="94">
        <v>572</v>
      </c>
      <c r="AK30182" s="94">
        <v>572</v>
      </c>
      <c r="AS30182" s="94">
        <v>572</v>
      </c>
    </row>
    <row r="30183" spans="1:45">
      <c r="A30183" s="85" t="s">
        <v>146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81</v>
      </c>
      <c r="G30183" s="89" t="s">
        <v>382</v>
      </c>
      <c r="J30183" s="94">
        <v>570</v>
      </c>
      <c r="K30183" s="94">
        <v>570</v>
      </c>
      <c r="P30183" s="94">
        <v>570</v>
      </c>
      <c r="Q30183" s="94">
        <v>570</v>
      </c>
      <c r="S30183" s="94">
        <v>570</v>
      </c>
      <c r="AK30183" s="94">
        <v>570</v>
      </c>
      <c r="AS30183" s="94">
        <v>570</v>
      </c>
    </row>
    <row r="30184" spans="1:45">
      <c r="A30184" s="85" t="s">
        <v>146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81</v>
      </c>
      <c r="G30184" s="89" t="s">
        <v>382</v>
      </c>
      <c r="J30184" s="94">
        <v>572</v>
      </c>
      <c r="K30184" s="94">
        <v>572</v>
      </c>
      <c r="P30184" s="94">
        <v>572</v>
      </c>
      <c r="Q30184" s="94">
        <v>572</v>
      </c>
      <c r="S30184" s="94">
        <v>572</v>
      </c>
      <c r="AK30184" s="94">
        <v>572</v>
      </c>
      <c r="AS30184" s="94">
        <v>572</v>
      </c>
    </row>
    <row r="30185" spans="1:45">
      <c r="A30185" s="85" t="s">
        <v>146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81</v>
      </c>
      <c r="G30185" s="89" t="s">
        <v>382</v>
      </c>
      <c r="J30185" s="94">
        <v>572</v>
      </c>
      <c r="K30185" s="94">
        <v>572</v>
      </c>
      <c r="P30185" s="94">
        <v>572</v>
      </c>
      <c r="Q30185" s="94">
        <v>572</v>
      </c>
      <c r="S30185" s="94">
        <v>572</v>
      </c>
      <c r="AK30185" s="94">
        <v>572</v>
      </c>
      <c r="AS30185" s="94">
        <v>572</v>
      </c>
    </row>
    <row r="30186" spans="1:45">
      <c r="A30186" s="85" t="s">
        <v>146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81</v>
      </c>
      <c r="G30186" s="89" t="s">
        <v>382</v>
      </c>
      <c r="J30186" s="94">
        <v>588</v>
      </c>
      <c r="K30186" s="94">
        <v>588</v>
      </c>
      <c r="P30186" s="94">
        <v>588</v>
      </c>
      <c r="Q30186" s="94">
        <v>588</v>
      </c>
      <c r="S30186" s="94">
        <v>588</v>
      </c>
      <c r="AK30186" s="94">
        <v>588</v>
      </c>
      <c r="AS30186" s="94">
        <v>588</v>
      </c>
    </row>
    <row r="30187" spans="1:45">
      <c r="A30187" s="85" t="s">
        <v>146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81</v>
      </c>
      <c r="G30187" s="89" t="s">
        <v>382</v>
      </c>
      <c r="J30187" s="94">
        <v>611</v>
      </c>
      <c r="K30187" s="94">
        <v>611</v>
      </c>
      <c r="P30187" s="94">
        <v>611</v>
      </c>
      <c r="Q30187" s="94">
        <v>611</v>
      </c>
      <c r="S30187" s="94">
        <v>611</v>
      </c>
      <c r="AK30187" s="94">
        <v>611</v>
      </c>
      <c r="AS30187" s="94">
        <v>611</v>
      </c>
    </row>
    <row r="30188" spans="1:45">
      <c r="A30188" s="85" t="s">
        <v>146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81</v>
      </c>
      <c r="G30188" s="89" t="s">
        <v>382</v>
      </c>
      <c r="J30188" s="94">
        <v>609</v>
      </c>
      <c r="K30188" s="94">
        <v>609</v>
      </c>
      <c r="P30188" s="94">
        <v>609</v>
      </c>
      <c r="Q30188" s="94">
        <v>609</v>
      </c>
      <c r="S30188" s="94">
        <v>609</v>
      </c>
      <c r="AK30188" s="94">
        <v>609</v>
      </c>
      <c r="AS30188" s="94">
        <v>609</v>
      </c>
    </row>
    <row r="30189" spans="1:45">
      <c r="A30189" s="85" t="s">
        <v>146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81</v>
      </c>
      <c r="G30189" s="89" t="s">
        <v>382</v>
      </c>
      <c r="J30189" s="94">
        <v>573</v>
      </c>
      <c r="K30189" s="94">
        <v>573</v>
      </c>
      <c r="P30189" s="94">
        <v>573</v>
      </c>
      <c r="Q30189" s="94">
        <v>573</v>
      </c>
      <c r="S30189" s="94">
        <v>573</v>
      </c>
      <c r="AK30189" s="94">
        <v>573</v>
      </c>
      <c r="AS30189" s="94">
        <v>573</v>
      </c>
    </row>
    <row r="30190" spans="1:45">
      <c r="A30190" s="85" t="s">
        <v>146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81</v>
      </c>
      <c r="G30190" s="89" t="s">
        <v>382</v>
      </c>
      <c r="J30190" s="94">
        <v>574</v>
      </c>
      <c r="K30190" s="94">
        <v>574</v>
      </c>
      <c r="P30190" s="94">
        <v>574</v>
      </c>
      <c r="Q30190" s="94">
        <v>574</v>
      </c>
      <c r="S30190" s="94">
        <v>574</v>
      </c>
      <c r="AK30190" s="94">
        <v>574</v>
      </c>
      <c r="AS30190" s="94">
        <v>574</v>
      </c>
    </row>
    <row r="30191" spans="1:45">
      <c r="A30191" s="85" t="s">
        <v>146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81</v>
      </c>
      <c r="G30191" s="89" t="s">
        <v>382</v>
      </c>
      <c r="J30191" s="94">
        <v>613</v>
      </c>
      <c r="K30191" s="94">
        <v>613</v>
      </c>
      <c r="P30191" s="94">
        <v>613</v>
      </c>
      <c r="Q30191" s="94">
        <v>613</v>
      </c>
      <c r="S30191" s="94">
        <v>613</v>
      </c>
      <c r="AK30191" s="94">
        <v>613</v>
      </c>
      <c r="AS30191" s="94">
        <v>613</v>
      </c>
    </row>
    <row r="30192" spans="1:45">
      <c r="A30192" s="85" t="s">
        <v>146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81</v>
      </c>
      <c r="G30192" s="89" t="s">
        <v>382</v>
      </c>
      <c r="J30192" s="94">
        <v>596</v>
      </c>
      <c r="K30192" s="94">
        <v>596</v>
      </c>
      <c r="P30192" s="94">
        <v>596</v>
      </c>
      <c r="Q30192" s="94">
        <v>596</v>
      </c>
      <c r="S30192" s="94">
        <v>596</v>
      </c>
      <c r="AK30192" s="94">
        <v>596</v>
      </c>
      <c r="AS30192" s="94">
        <v>596</v>
      </c>
    </row>
    <row r="30193" spans="1:45">
      <c r="A30193" s="85" t="s">
        <v>146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81</v>
      </c>
      <c r="G30193" s="89" t="s">
        <v>382</v>
      </c>
      <c r="J30193" s="94">
        <v>614</v>
      </c>
      <c r="K30193" s="94">
        <v>614</v>
      </c>
      <c r="P30193" s="94">
        <v>614</v>
      </c>
      <c r="Q30193" s="94">
        <v>614</v>
      </c>
      <c r="S30193" s="94">
        <v>614</v>
      </c>
      <c r="AK30193" s="94">
        <v>614</v>
      </c>
      <c r="AS30193" s="94">
        <v>614</v>
      </c>
    </row>
    <row r="30194" spans="1:45">
      <c r="A30194" s="85" t="s">
        <v>146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81</v>
      </c>
      <c r="G30194" s="89" t="s">
        <v>382</v>
      </c>
      <c r="J30194" s="94">
        <v>598</v>
      </c>
      <c r="K30194" s="94">
        <v>598</v>
      </c>
      <c r="P30194" s="94">
        <v>598</v>
      </c>
      <c r="Q30194" s="94">
        <v>598</v>
      </c>
      <c r="S30194" s="94">
        <v>598</v>
      </c>
      <c r="AK30194" s="94">
        <v>598</v>
      </c>
      <c r="AS30194" s="94">
        <v>598</v>
      </c>
    </row>
    <row r="30195" spans="1:45">
      <c r="A30195" s="85" t="s">
        <v>146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81</v>
      </c>
      <c r="G30195" s="89" t="s">
        <v>382</v>
      </c>
      <c r="J30195" s="94">
        <v>616</v>
      </c>
      <c r="K30195" s="94">
        <v>616</v>
      </c>
      <c r="P30195" s="94">
        <v>616</v>
      </c>
      <c r="Q30195" s="94">
        <v>616</v>
      </c>
      <c r="S30195" s="94">
        <v>616</v>
      </c>
      <c r="AK30195" s="94">
        <v>616</v>
      </c>
      <c r="AS30195" s="94">
        <v>616</v>
      </c>
    </row>
    <row r="30196" spans="1:45">
      <c r="A30196" s="85" t="s">
        <v>146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81</v>
      </c>
      <c r="G30196" s="89" t="s">
        <v>382</v>
      </c>
      <c r="J30196" s="94">
        <v>615</v>
      </c>
      <c r="K30196" s="94">
        <v>615</v>
      </c>
      <c r="P30196" s="94">
        <v>615</v>
      </c>
      <c r="Q30196" s="94">
        <v>615</v>
      </c>
      <c r="S30196" s="94">
        <v>615</v>
      </c>
      <c r="AK30196" s="94">
        <v>615</v>
      </c>
      <c r="AS30196" s="94">
        <v>615</v>
      </c>
    </row>
    <row r="30197" spans="1:45">
      <c r="A30197" s="85" t="s">
        <v>146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81</v>
      </c>
      <c r="G30197" s="89" t="s">
        <v>382</v>
      </c>
      <c r="J30197" s="94">
        <v>616</v>
      </c>
      <c r="K30197" s="94">
        <v>616</v>
      </c>
      <c r="P30197" s="94">
        <v>616</v>
      </c>
      <c r="Q30197" s="94">
        <v>616</v>
      </c>
      <c r="S30197" s="94">
        <v>616</v>
      </c>
      <c r="AK30197" s="94">
        <v>616</v>
      </c>
      <c r="AS30197" s="94">
        <v>616</v>
      </c>
    </row>
    <row r="30198" spans="1:45">
      <c r="A30198" s="85" t="s">
        <v>146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81</v>
      </c>
      <c r="G30198" s="89" t="s">
        <v>382</v>
      </c>
      <c r="J30198" s="94">
        <v>617</v>
      </c>
      <c r="K30198" s="94">
        <v>617</v>
      </c>
      <c r="P30198" s="94">
        <v>617</v>
      </c>
      <c r="Q30198" s="94">
        <v>617</v>
      </c>
      <c r="S30198" s="94">
        <v>617</v>
      </c>
      <c r="AK30198" s="94">
        <v>617</v>
      </c>
      <c r="AS30198" s="94">
        <v>617</v>
      </c>
    </row>
    <row r="30199" spans="1:45">
      <c r="A30199" s="85" t="s">
        <v>146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81</v>
      </c>
      <c r="G30199" s="89" t="s">
        <v>382</v>
      </c>
      <c r="J30199" s="94">
        <v>616</v>
      </c>
      <c r="K30199" s="94">
        <v>616</v>
      </c>
      <c r="P30199" s="94">
        <v>616</v>
      </c>
      <c r="Q30199" s="94">
        <v>616</v>
      </c>
      <c r="S30199" s="94">
        <v>616</v>
      </c>
      <c r="AK30199" s="94">
        <v>616</v>
      </c>
      <c r="AS30199" s="94">
        <v>616</v>
      </c>
    </row>
    <row r="30200" spans="1:45">
      <c r="A30200" s="85" t="s">
        <v>146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81</v>
      </c>
      <c r="G30200" s="89" t="s">
        <v>382</v>
      </c>
      <c r="J30200" s="94">
        <v>616</v>
      </c>
      <c r="K30200" s="94">
        <v>616</v>
      </c>
      <c r="P30200" s="94">
        <v>616</v>
      </c>
      <c r="Q30200" s="94">
        <v>616</v>
      </c>
      <c r="S30200" s="94">
        <v>616</v>
      </c>
      <c r="AK30200" s="94">
        <v>616</v>
      </c>
      <c r="AS30200" s="94">
        <v>616</v>
      </c>
    </row>
    <row r="30201" spans="1:45">
      <c r="A30201" s="85" t="s">
        <v>146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81</v>
      </c>
      <c r="G30201" s="89" t="s">
        <v>382</v>
      </c>
      <c r="J30201" s="94">
        <v>619</v>
      </c>
      <c r="K30201" s="94">
        <v>619</v>
      </c>
      <c r="P30201" s="94">
        <v>619</v>
      </c>
      <c r="Q30201" s="94">
        <v>619</v>
      </c>
      <c r="S30201" s="94">
        <v>619</v>
      </c>
      <c r="AK30201" s="94">
        <v>619</v>
      </c>
      <c r="AS30201" s="94">
        <v>619</v>
      </c>
    </row>
    <row r="30202" spans="1:45">
      <c r="A30202" s="85" t="s">
        <v>146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81</v>
      </c>
      <c r="G30202" s="89" t="s">
        <v>382</v>
      </c>
      <c r="J30202" s="94">
        <v>616</v>
      </c>
      <c r="K30202" s="94">
        <v>616</v>
      </c>
      <c r="P30202" s="94">
        <v>616</v>
      </c>
      <c r="Q30202" s="94">
        <v>616</v>
      </c>
      <c r="S30202" s="94">
        <v>616</v>
      </c>
      <c r="AK30202" s="94">
        <v>616</v>
      </c>
      <c r="AS30202" s="94">
        <v>616</v>
      </c>
    </row>
    <row r="30203" spans="1:45">
      <c r="A30203" s="85" t="s">
        <v>146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81</v>
      </c>
      <c r="G30203" s="89" t="s">
        <v>382</v>
      </c>
      <c r="J30203" s="94">
        <v>599</v>
      </c>
      <c r="K30203" s="94">
        <v>599</v>
      </c>
      <c r="P30203" s="94">
        <v>599</v>
      </c>
      <c r="Q30203" s="94">
        <v>599</v>
      </c>
      <c r="S30203" s="94">
        <v>599</v>
      </c>
      <c r="AK30203" s="94">
        <v>599</v>
      </c>
      <c r="AS30203" s="94">
        <v>599</v>
      </c>
    </row>
    <row r="30204" spans="1:45">
      <c r="A30204" s="85" t="s">
        <v>146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81</v>
      </c>
      <c r="G30204" s="89" t="s">
        <v>382</v>
      </c>
      <c r="J30204" s="94">
        <v>595</v>
      </c>
      <c r="K30204" s="94">
        <v>595</v>
      </c>
      <c r="P30204" s="94">
        <v>595</v>
      </c>
      <c r="Q30204" s="94">
        <v>595</v>
      </c>
      <c r="S30204" s="94">
        <v>595</v>
      </c>
      <c r="AK30204" s="94">
        <v>595</v>
      </c>
      <c r="AS30204" s="94">
        <v>595</v>
      </c>
    </row>
    <row r="30205" spans="1:45">
      <c r="A30205" s="85" t="s">
        <v>146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81</v>
      </c>
      <c r="G30205" s="89" t="s">
        <v>382</v>
      </c>
      <c r="J30205" s="94">
        <v>593</v>
      </c>
      <c r="K30205" s="94">
        <v>593</v>
      </c>
      <c r="P30205" s="94">
        <v>593</v>
      </c>
      <c r="Q30205" s="94">
        <v>593</v>
      </c>
      <c r="S30205" s="94">
        <v>593</v>
      </c>
      <c r="AK30205" s="94">
        <v>593</v>
      </c>
      <c r="AS30205" s="94">
        <v>593</v>
      </c>
    </row>
    <row r="30206" spans="1:45">
      <c r="A30206" s="85" t="s">
        <v>146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81</v>
      </c>
      <c r="G30206" s="89" t="s">
        <v>382</v>
      </c>
      <c r="J30206" s="94">
        <v>594</v>
      </c>
      <c r="K30206" s="94">
        <v>594</v>
      </c>
      <c r="P30206" s="94">
        <v>594</v>
      </c>
      <c r="Q30206" s="94">
        <v>594</v>
      </c>
      <c r="S30206" s="94">
        <v>594</v>
      </c>
      <c r="AK30206" s="94">
        <v>594</v>
      </c>
      <c r="AS30206" s="94">
        <v>594</v>
      </c>
    </row>
    <row r="30207" spans="1:45">
      <c r="A30207" s="85" t="s">
        <v>146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81</v>
      </c>
      <c r="G30207" s="89" t="s">
        <v>382</v>
      </c>
      <c r="J30207" s="94">
        <v>594</v>
      </c>
      <c r="K30207" s="94">
        <v>594</v>
      </c>
      <c r="P30207" s="94">
        <v>594</v>
      </c>
      <c r="Q30207" s="94">
        <v>594</v>
      </c>
      <c r="S30207" s="94">
        <v>594</v>
      </c>
      <c r="AK30207" s="94">
        <v>594</v>
      </c>
      <c r="AS30207" s="94">
        <v>594</v>
      </c>
    </row>
    <row r="30208" spans="1:45">
      <c r="A30208" s="85" t="s">
        <v>146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81</v>
      </c>
      <c r="G30208" s="89" t="s">
        <v>382</v>
      </c>
      <c r="J30208" s="94">
        <v>594</v>
      </c>
      <c r="K30208" s="94">
        <v>594</v>
      </c>
      <c r="P30208" s="94">
        <v>594</v>
      </c>
      <c r="Q30208" s="94">
        <v>594</v>
      </c>
      <c r="S30208" s="94">
        <v>594</v>
      </c>
      <c r="AK30208" s="94">
        <v>594</v>
      </c>
      <c r="AS30208" s="94">
        <v>594</v>
      </c>
    </row>
    <row r="30209" spans="1:45">
      <c r="A30209" s="85" t="s">
        <v>146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81</v>
      </c>
      <c r="G30209" s="89" t="s">
        <v>382</v>
      </c>
      <c r="J30209" s="94">
        <v>596</v>
      </c>
      <c r="K30209" s="94">
        <v>596</v>
      </c>
      <c r="P30209" s="94">
        <v>596</v>
      </c>
      <c r="Q30209" s="94">
        <v>596</v>
      </c>
      <c r="S30209" s="94">
        <v>596</v>
      </c>
      <c r="AK30209" s="94">
        <v>596</v>
      </c>
      <c r="AS30209" s="94">
        <v>596</v>
      </c>
    </row>
    <row r="30210" spans="1:45">
      <c r="A30210" s="85" t="s">
        <v>146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81</v>
      </c>
      <c r="G30210" s="89" t="s">
        <v>382</v>
      </c>
      <c r="J30210" s="94">
        <v>597</v>
      </c>
      <c r="K30210" s="94">
        <v>597</v>
      </c>
      <c r="P30210" s="94">
        <v>597</v>
      </c>
      <c r="Q30210" s="94">
        <v>597</v>
      </c>
      <c r="S30210" s="94">
        <v>597</v>
      </c>
      <c r="AK30210" s="94">
        <v>597</v>
      </c>
      <c r="AS30210" s="94">
        <v>597</v>
      </c>
    </row>
    <row r="30211" spans="1:45">
      <c r="A30211" s="85" t="s">
        <v>146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81</v>
      </c>
      <c r="G30211" s="89" t="s">
        <v>382</v>
      </c>
      <c r="J30211" s="94">
        <v>596</v>
      </c>
      <c r="K30211" s="94">
        <v>596</v>
      </c>
      <c r="P30211" s="94">
        <v>596</v>
      </c>
      <c r="Q30211" s="94">
        <v>596</v>
      </c>
      <c r="S30211" s="94">
        <v>596</v>
      </c>
      <c r="AK30211" s="94">
        <v>596</v>
      </c>
      <c r="AS30211" s="94">
        <v>596</v>
      </c>
    </row>
    <row r="30212" spans="1:45">
      <c r="A30212" s="85" t="s">
        <v>146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81</v>
      </c>
      <c r="G30212" s="89" t="s">
        <v>382</v>
      </c>
      <c r="J30212" s="94">
        <v>596</v>
      </c>
      <c r="K30212" s="94">
        <v>596</v>
      </c>
      <c r="P30212" s="94">
        <v>596</v>
      </c>
      <c r="Q30212" s="94">
        <v>596</v>
      </c>
      <c r="S30212" s="94">
        <v>596</v>
      </c>
      <c r="AK30212" s="94">
        <v>596</v>
      </c>
      <c r="AS30212" s="94">
        <v>596</v>
      </c>
    </row>
    <row r="30213" spans="1:45">
      <c r="A30213" s="85" t="s">
        <v>146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81</v>
      </c>
      <c r="G30213" s="89" t="s">
        <v>382</v>
      </c>
      <c r="J30213" s="94">
        <v>614</v>
      </c>
      <c r="K30213" s="94">
        <v>614</v>
      </c>
      <c r="P30213" s="94">
        <v>614</v>
      </c>
      <c r="Q30213" s="94">
        <v>614</v>
      </c>
      <c r="S30213" s="94">
        <v>614</v>
      </c>
      <c r="AK30213" s="94">
        <v>614</v>
      </c>
      <c r="AS30213" s="94">
        <v>614</v>
      </c>
    </row>
    <row r="30214" spans="1:45">
      <c r="A30214" s="85" t="s">
        <v>146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81</v>
      </c>
      <c r="G30214" s="89" t="s">
        <v>382</v>
      </c>
      <c r="J30214" s="94">
        <v>615</v>
      </c>
      <c r="K30214" s="94">
        <v>615</v>
      </c>
      <c r="P30214" s="94">
        <v>615</v>
      </c>
      <c r="Q30214" s="94">
        <v>615</v>
      </c>
      <c r="S30214" s="94">
        <v>615</v>
      </c>
      <c r="AK30214" s="94">
        <v>615</v>
      </c>
      <c r="AS30214" s="94">
        <v>615</v>
      </c>
    </row>
    <row r="30215" spans="1:45">
      <c r="A30215" s="85" t="s">
        <v>146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81</v>
      </c>
      <c r="G30215" s="89" t="s">
        <v>382</v>
      </c>
      <c r="J30215" s="94">
        <v>615</v>
      </c>
      <c r="K30215" s="94">
        <v>615</v>
      </c>
      <c r="P30215" s="94">
        <v>615</v>
      </c>
      <c r="Q30215" s="94">
        <v>615</v>
      </c>
      <c r="S30215" s="94">
        <v>615</v>
      </c>
      <c r="AK30215" s="94">
        <v>615</v>
      </c>
      <c r="AS30215" s="94">
        <v>615</v>
      </c>
    </row>
    <row r="30216" spans="1:45">
      <c r="A30216" s="85" t="s">
        <v>146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81</v>
      </c>
      <c r="G30216" s="89" t="s">
        <v>382</v>
      </c>
      <c r="J30216" s="94">
        <v>599</v>
      </c>
      <c r="K30216" s="94">
        <v>599</v>
      </c>
      <c r="P30216" s="94">
        <v>599</v>
      </c>
      <c r="Q30216" s="94">
        <v>599</v>
      </c>
      <c r="S30216" s="94">
        <v>599</v>
      </c>
      <c r="AK30216" s="94">
        <v>599</v>
      </c>
      <c r="AS30216" s="94">
        <v>599</v>
      </c>
    </row>
    <row r="30217" spans="1:45">
      <c r="A30217" s="85" t="s">
        <v>146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81</v>
      </c>
      <c r="G30217" s="89" t="s">
        <v>382</v>
      </c>
      <c r="J30217" s="94">
        <v>613</v>
      </c>
      <c r="K30217" s="94">
        <v>613</v>
      </c>
      <c r="P30217" s="94">
        <v>613</v>
      </c>
      <c r="Q30217" s="94">
        <v>613</v>
      </c>
      <c r="S30217" s="94">
        <v>613</v>
      </c>
      <c r="AK30217" s="94">
        <v>613</v>
      </c>
      <c r="AS30217" s="94">
        <v>613</v>
      </c>
    </row>
    <row r="30218" spans="1:45">
      <c r="A30218" s="85" t="s">
        <v>146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81</v>
      </c>
      <c r="G30218" s="89" t="s">
        <v>382</v>
      </c>
      <c r="J30218" s="94">
        <v>613</v>
      </c>
      <c r="K30218" s="94">
        <v>613</v>
      </c>
      <c r="P30218" s="94">
        <v>613</v>
      </c>
      <c r="Q30218" s="94">
        <v>613</v>
      </c>
      <c r="S30218" s="94">
        <v>613</v>
      </c>
      <c r="AK30218" s="94">
        <v>613</v>
      </c>
      <c r="AS30218" s="94">
        <v>613</v>
      </c>
    </row>
    <row r="30219" spans="1:45">
      <c r="A30219" s="85" t="s">
        <v>146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81</v>
      </c>
      <c r="G30219" s="89" t="s">
        <v>382</v>
      </c>
      <c r="J30219" s="94">
        <v>602</v>
      </c>
      <c r="K30219" s="94">
        <v>602</v>
      </c>
      <c r="P30219" s="94">
        <v>602</v>
      </c>
      <c r="Q30219" s="94">
        <v>602</v>
      </c>
      <c r="S30219" s="94">
        <v>602</v>
      </c>
      <c r="AK30219" s="94">
        <v>602</v>
      </c>
      <c r="AS30219" s="94">
        <v>602</v>
      </c>
    </row>
    <row r="30220" spans="1:45">
      <c r="A30220" s="85" t="s">
        <v>146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81</v>
      </c>
      <c r="G30220" s="89" t="s">
        <v>382</v>
      </c>
      <c r="J30220" s="94">
        <v>600</v>
      </c>
      <c r="K30220" s="94">
        <v>600</v>
      </c>
      <c r="P30220" s="94">
        <v>600</v>
      </c>
      <c r="Q30220" s="94">
        <v>600</v>
      </c>
      <c r="S30220" s="94">
        <v>600</v>
      </c>
      <c r="AK30220" s="94">
        <v>600</v>
      </c>
      <c r="AS30220" s="94">
        <v>600</v>
      </c>
    </row>
    <row r="30221" spans="1:45">
      <c r="A30221" s="85" t="s">
        <v>146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81</v>
      </c>
      <c r="G30221" s="89" t="s">
        <v>382</v>
      </c>
      <c r="J30221" s="94">
        <v>601</v>
      </c>
      <c r="K30221" s="94">
        <v>601</v>
      </c>
      <c r="P30221" s="94">
        <v>601</v>
      </c>
      <c r="Q30221" s="94">
        <v>601</v>
      </c>
      <c r="S30221" s="94">
        <v>601</v>
      </c>
      <c r="AK30221" s="94">
        <v>601</v>
      </c>
      <c r="AS30221" s="94">
        <v>601</v>
      </c>
    </row>
    <row r="30222" spans="1:45">
      <c r="A30222" s="85" t="s">
        <v>146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81</v>
      </c>
      <c r="G30222" s="89" t="s">
        <v>382</v>
      </c>
      <c r="J30222" s="94">
        <v>600</v>
      </c>
      <c r="K30222" s="94">
        <v>600</v>
      </c>
      <c r="P30222" s="94">
        <v>600</v>
      </c>
      <c r="Q30222" s="94">
        <v>600</v>
      </c>
      <c r="S30222" s="94">
        <v>600</v>
      </c>
      <c r="AK30222" s="94">
        <v>600</v>
      </c>
      <c r="AS30222" s="94">
        <v>600</v>
      </c>
    </row>
    <row r="30223" spans="1:45">
      <c r="A30223" s="85" t="s">
        <v>146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81</v>
      </c>
      <c r="G30223" s="89" t="s">
        <v>382</v>
      </c>
      <c r="J30223" s="94">
        <v>602</v>
      </c>
      <c r="K30223" s="94">
        <v>602</v>
      </c>
      <c r="P30223" s="94">
        <v>602</v>
      </c>
      <c r="Q30223" s="94">
        <v>602</v>
      </c>
      <c r="S30223" s="94">
        <v>602</v>
      </c>
      <c r="AK30223" s="94">
        <v>602</v>
      </c>
      <c r="AS30223" s="94">
        <v>602</v>
      </c>
    </row>
    <row r="30224" spans="1:45">
      <c r="A30224" s="85" t="s">
        <v>146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81</v>
      </c>
      <c r="G30224" s="89" t="s">
        <v>382</v>
      </c>
      <c r="J30224" s="94">
        <v>602</v>
      </c>
      <c r="K30224" s="94">
        <v>602</v>
      </c>
      <c r="P30224" s="94">
        <v>602</v>
      </c>
      <c r="Q30224" s="94">
        <v>602</v>
      </c>
      <c r="S30224" s="94">
        <v>602</v>
      </c>
      <c r="AK30224" s="94">
        <v>602</v>
      </c>
      <c r="AS30224" s="94">
        <v>602</v>
      </c>
    </row>
    <row r="30225" spans="1:45">
      <c r="A30225" s="85" t="s">
        <v>146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81</v>
      </c>
      <c r="G30225" s="89" t="s">
        <v>382</v>
      </c>
      <c r="J30225" s="94">
        <v>615</v>
      </c>
      <c r="K30225" s="94">
        <v>615</v>
      </c>
      <c r="P30225" s="94">
        <v>615</v>
      </c>
      <c r="Q30225" s="94">
        <v>615</v>
      </c>
      <c r="S30225" s="94">
        <v>615</v>
      </c>
      <c r="AK30225" s="94">
        <v>615</v>
      </c>
      <c r="AS30225" s="94">
        <v>615</v>
      </c>
    </row>
    <row r="30226" spans="1:45">
      <c r="A30226" s="85" t="s">
        <v>146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81</v>
      </c>
      <c r="G30226" s="89" t="s">
        <v>382</v>
      </c>
      <c r="J30226" s="94">
        <v>614</v>
      </c>
      <c r="K30226" s="94">
        <v>614</v>
      </c>
      <c r="P30226" s="94">
        <v>614</v>
      </c>
      <c r="Q30226" s="94">
        <v>614</v>
      </c>
      <c r="S30226" s="94">
        <v>614</v>
      </c>
      <c r="AK30226" s="94">
        <v>614</v>
      </c>
      <c r="AS30226" s="94">
        <v>614</v>
      </c>
    </row>
    <row r="30227" spans="1:45">
      <c r="A30227" s="85" t="s">
        <v>146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81</v>
      </c>
      <c r="G30227" s="89" t="s">
        <v>382</v>
      </c>
      <c r="J30227" s="94">
        <v>614</v>
      </c>
      <c r="K30227" s="94">
        <v>614</v>
      </c>
      <c r="P30227" s="94">
        <v>614</v>
      </c>
      <c r="Q30227" s="94">
        <v>614</v>
      </c>
      <c r="S30227" s="94">
        <v>614</v>
      </c>
      <c r="AK30227" s="94">
        <v>614</v>
      </c>
      <c r="AS30227" s="94">
        <v>614</v>
      </c>
    </row>
    <row r="30228" spans="1:45">
      <c r="A30228" s="85" t="s">
        <v>146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81</v>
      </c>
      <c r="G30228" s="89" t="s">
        <v>382</v>
      </c>
      <c r="J30228" s="94">
        <v>612</v>
      </c>
      <c r="K30228" s="94">
        <v>612</v>
      </c>
      <c r="P30228" s="94">
        <v>612</v>
      </c>
      <c r="Q30228" s="94">
        <v>612</v>
      </c>
      <c r="S30228" s="94">
        <v>612</v>
      </c>
      <c r="AK30228" s="94">
        <v>612</v>
      </c>
      <c r="AS30228" s="94">
        <v>612</v>
      </c>
    </row>
    <row r="30229" spans="1:45">
      <c r="A30229" s="85" t="s">
        <v>146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81</v>
      </c>
      <c r="G30229" s="89" t="s">
        <v>382</v>
      </c>
      <c r="J30229" s="94">
        <v>612</v>
      </c>
      <c r="K30229" s="94">
        <v>612</v>
      </c>
      <c r="P30229" s="94">
        <v>612</v>
      </c>
      <c r="Q30229" s="94">
        <v>612</v>
      </c>
      <c r="S30229" s="94">
        <v>612</v>
      </c>
      <c r="AK30229" s="94">
        <v>612</v>
      </c>
      <c r="AS30229" s="94">
        <v>612</v>
      </c>
    </row>
    <row r="30230" spans="1:45">
      <c r="A30230" s="85" t="s">
        <v>146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81</v>
      </c>
      <c r="G30230" s="89" t="s">
        <v>382</v>
      </c>
      <c r="J30230" s="94">
        <v>612</v>
      </c>
      <c r="K30230" s="94">
        <v>612</v>
      </c>
      <c r="P30230" s="94">
        <v>612</v>
      </c>
      <c r="Q30230" s="94">
        <v>612</v>
      </c>
      <c r="S30230" s="94">
        <v>612</v>
      </c>
      <c r="AK30230" s="94">
        <v>612</v>
      </c>
      <c r="AS30230" s="94">
        <v>612</v>
      </c>
    </row>
    <row r="30231" spans="1:45">
      <c r="A30231" s="85" t="s">
        <v>146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81</v>
      </c>
      <c r="G30231" s="89" t="s">
        <v>382</v>
      </c>
      <c r="J30231" s="94">
        <v>611</v>
      </c>
      <c r="K30231" s="94">
        <v>611</v>
      </c>
      <c r="P30231" s="94">
        <v>611</v>
      </c>
      <c r="Q30231" s="94">
        <v>611</v>
      </c>
      <c r="S30231" s="94">
        <v>611</v>
      </c>
      <c r="AK30231" s="94">
        <v>611</v>
      </c>
      <c r="AS30231" s="94">
        <v>611</v>
      </c>
    </row>
    <row r="30232" spans="1:45">
      <c r="A30232" s="85" t="s">
        <v>146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81</v>
      </c>
      <c r="G30232" s="89" t="s">
        <v>382</v>
      </c>
      <c r="J30232" s="94">
        <v>598</v>
      </c>
      <c r="K30232" s="94">
        <v>598</v>
      </c>
      <c r="P30232" s="94">
        <v>598</v>
      </c>
      <c r="Q30232" s="94">
        <v>598</v>
      </c>
      <c r="S30232" s="94">
        <v>598</v>
      </c>
      <c r="AK30232" s="94">
        <v>598</v>
      </c>
      <c r="AS30232" s="94">
        <v>598</v>
      </c>
    </row>
    <row r="30233" spans="1:45">
      <c r="A30233" s="85" t="s">
        <v>146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81</v>
      </c>
      <c r="G30233" s="89" t="s">
        <v>382</v>
      </c>
      <c r="J30233" s="94">
        <v>559</v>
      </c>
      <c r="K30233" s="94">
        <v>559</v>
      </c>
      <c r="P30233" s="94">
        <v>559</v>
      </c>
      <c r="Q30233" s="94">
        <v>559</v>
      </c>
      <c r="S30233" s="94">
        <v>559</v>
      </c>
      <c r="AK30233" s="94">
        <v>559</v>
      </c>
      <c r="AS30233" s="94">
        <v>559</v>
      </c>
    </row>
    <row r="30234" spans="1:45">
      <c r="A30234" s="85" t="s">
        <v>146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81</v>
      </c>
      <c r="G30234" s="89" t="s">
        <v>382</v>
      </c>
      <c r="J30234" s="94">
        <v>614</v>
      </c>
      <c r="K30234" s="94">
        <v>614</v>
      </c>
      <c r="P30234" s="94">
        <v>614</v>
      </c>
      <c r="Q30234" s="94">
        <v>614</v>
      </c>
      <c r="S30234" s="94">
        <v>614</v>
      </c>
      <c r="AK30234" s="94">
        <v>614</v>
      </c>
      <c r="AS30234" s="94">
        <v>614</v>
      </c>
    </row>
    <row r="30235" spans="1:45">
      <c r="A30235" s="85" t="s">
        <v>146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81</v>
      </c>
      <c r="G30235" s="89" t="s">
        <v>382</v>
      </c>
      <c r="J30235" s="94">
        <v>607</v>
      </c>
      <c r="K30235" s="94">
        <v>607</v>
      </c>
      <c r="P30235" s="94">
        <v>607</v>
      </c>
      <c r="Q30235" s="94">
        <v>607</v>
      </c>
      <c r="S30235" s="94">
        <v>607</v>
      </c>
      <c r="AK30235" s="94">
        <v>607</v>
      </c>
      <c r="AS30235" s="94">
        <v>607</v>
      </c>
    </row>
    <row r="30236" spans="1:45">
      <c r="A30236" s="85" t="s">
        <v>146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81</v>
      </c>
      <c r="G30236" s="89" t="s">
        <v>382</v>
      </c>
      <c r="J30236" s="94">
        <v>583</v>
      </c>
      <c r="K30236" s="94">
        <v>583</v>
      </c>
      <c r="P30236" s="94">
        <v>583</v>
      </c>
      <c r="Q30236" s="94">
        <v>583</v>
      </c>
      <c r="S30236" s="94">
        <v>583</v>
      </c>
      <c r="AK30236" s="94">
        <v>583</v>
      </c>
      <c r="AS30236" s="94">
        <v>583</v>
      </c>
    </row>
    <row r="30237" spans="1:45">
      <c r="A30237" s="85" t="s">
        <v>146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81</v>
      </c>
      <c r="G30237" s="89" t="s">
        <v>382</v>
      </c>
      <c r="J30237" s="94">
        <v>597</v>
      </c>
      <c r="K30237" s="94">
        <v>597</v>
      </c>
      <c r="P30237" s="94">
        <v>597</v>
      </c>
      <c r="Q30237" s="94">
        <v>597</v>
      </c>
      <c r="S30237" s="94">
        <v>597</v>
      </c>
      <c r="AK30237" s="94">
        <v>597</v>
      </c>
      <c r="AS30237" s="94">
        <v>597</v>
      </c>
    </row>
    <row r="30238" spans="1:45">
      <c r="A30238" s="85" t="s">
        <v>146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81</v>
      </c>
      <c r="G30238" s="89" t="s">
        <v>382</v>
      </c>
      <c r="J30238" s="94">
        <v>598</v>
      </c>
      <c r="K30238" s="94">
        <v>598</v>
      </c>
      <c r="P30238" s="94">
        <v>598</v>
      </c>
      <c r="Q30238" s="94">
        <v>598</v>
      </c>
      <c r="S30238" s="94">
        <v>598</v>
      </c>
      <c r="AK30238" s="94">
        <v>598</v>
      </c>
      <c r="AS30238" s="94">
        <v>598</v>
      </c>
    </row>
    <row r="30239" spans="1:45">
      <c r="A30239" s="85" t="s">
        <v>146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81</v>
      </c>
      <c r="G30239" s="89" t="s">
        <v>382</v>
      </c>
      <c r="J30239" s="94">
        <v>599</v>
      </c>
      <c r="K30239" s="94">
        <v>599</v>
      </c>
      <c r="P30239" s="94">
        <v>599</v>
      </c>
      <c r="Q30239" s="94">
        <v>599</v>
      </c>
      <c r="S30239" s="94">
        <v>599</v>
      </c>
      <c r="AK30239" s="94">
        <v>599</v>
      </c>
      <c r="AS30239" s="94">
        <v>599</v>
      </c>
    </row>
    <row r="30240" spans="1:45">
      <c r="A30240" s="85" t="s">
        <v>146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81</v>
      </c>
      <c r="G30240" s="89" t="s">
        <v>382</v>
      </c>
      <c r="J30240" s="94">
        <v>598</v>
      </c>
      <c r="K30240" s="94">
        <v>598</v>
      </c>
      <c r="P30240" s="94">
        <v>598</v>
      </c>
      <c r="Q30240" s="94">
        <v>598</v>
      </c>
      <c r="S30240" s="94">
        <v>598</v>
      </c>
      <c r="AK30240" s="94">
        <v>598</v>
      </c>
      <c r="AS30240" s="94">
        <v>598</v>
      </c>
    </row>
    <row r="30241" spans="1:45">
      <c r="A30241" s="85" t="s">
        <v>146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81</v>
      </c>
      <c r="G30241" s="89" t="s">
        <v>382</v>
      </c>
      <c r="J30241" s="94">
        <v>600</v>
      </c>
      <c r="K30241" s="94">
        <v>600</v>
      </c>
      <c r="P30241" s="94">
        <v>600</v>
      </c>
      <c r="Q30241" s="94">
        <v>600</v>
      </c>
      <c r="S30241" s="94">
        <v>600</v>
      </c>
      <c r="AK30241" s="94">
        <v>600</v>
      </c>
      <c r="AS30241" s="94">
        <v>600</v>
      </c>
    </row>
    <row r="30242" spans="1:45">
      <c r="A30242" s="85" t="s">
        <v>146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81</v>
      </c>
      <c r="G30242" s="89" t="s">
        <v>382</v>
      </c>
      <c r="J30242" s="94">
        <v>599</v>
      </c>
      <c r="K30242" s="94">
        <v>599</v>
      </c>
      <c r="P30242" s="94">
        <v>599</v>
      </c>
      <c r="Q30242" s="94">
        <v>599</v>
      </c>
      <c r="S30242" s="94">
        <v>599</v>
      </c>
      <c r="AK30242" s="94">
        <v>599</v>
      </c>
      <c r="AS30242" s="94">
        <v>599</v>
      </c>
    </row>
    <row r="30243" spans="1:45">
      <c r="A30243" s="85" t="s">
        <v>146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81</v>
      </c>
      <c r="G30243" s="89" t="s">
        <v>382</v>
      </c>
      <c r="J30243" s="94">
        <v>598</v>
      </c>
      <c r="K30243" s="94">
        <v>598</v>
      </c>
      <c r="P30243" s="94">
        <v>598</v>
      </c>
      <c r="Q30243" s="94">
        <v>598</v>
      </c>
      <c r="S30243" s="94">
        <v>598</v>
      </c>
      <c r="AK30243" s="94">
        <v>598</v>
      </c>
      <c r="AS30243" s="94">
        <v>598</v>
      </c>
    </row>
    <row r="30244" spans="1:45">
      <c r="A30244" s="85" t="s">
        <v>146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81</v>
      </c>
      <c r="G30244" s="89" t="s">
        <v>382</v>
      </c>
      <c r="J30244" s="94">
        <v>598</v>
      </c>
      <c r="K30244" s="94">
        <v>598</v>
      </c>
      <c r="P30244" s="94">
        <v>598</v>
      </c>
      <c r="Q30244" s="94">
        <v>598</v>
      </c>
      <c r="S30244" s="94">
        <v>598</v>
      </c>
      <c r="AK30244" s="94">
        <v>598</v>
      </c>
      <c r="AS30244" s="94">
        <v>598</v>
      </c>
    </row>
    <row r="30245" spans="1:45">
      <c r="A30245" s="85" t="s">
        <v>146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81</v>
      </c>
      <c r="G30245" s="89" t="s">
        <v>382</v>
      </c>
      <c r="J30245" s="94">
        <v>597</v>
      </c>
      <c r="K30245" s="94">
        <v>597</v>
      </c>
      <c r="P30245" s="94">
        <v>597</v>
      </c>
      <c r="Q30245" s="94">
        <v>597</v>
      </c>
      <c r="S30245" s="94">
        <v>597</v>
      </c>
      <c r="AK30245" s="94">
        <v>597</v>
      </c>
      <c r="AS30245" s="94">
        <v>597</v>
      </c>
    </row>
    <row r="30246" spans="1:45">
      <c r="A30246" s="85" t="s">
        <v>146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81</v>
      </c>
      <c r="G30246" s="89" t="s">
        <v>382</v>
      </c>
      <c r="J30246" s="94">
        <v>600</v>
      </c>
      <c r="K30246" s="94">
        <v>600</v>
      </c>
      <c r="P30246" s="94">
        <v>600</v>
      </c>
      <c r="Q30246" s="94">
        <v>600</v>
      </c>
      <c r="S30246" s="94">
        <v>600</v>
      </c>
      <c r="AK30246" s="94">
        <v>600</v>
      </c>
      <c r="AS30246" s="94">
        <v>600</v>
      </c>
    </row>
    <row r="30247" spans="1:45">
      <c r="A30247" s="85" t="s">
        <v>146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81</v>
      </c>
      <c r="G30247" s="89" t="s">
        <v>382</v>
      </c>
      <c r="J30247" s="94">
        <v>600</v>
      </c>
      <c r="K30247" s="94">
        <v>600</v>
      </c>
      <c r="P30247" s="94">
        <v>600</v>
      </c>
      <c r="Q30247" s="94">
        <v>600</v>
      </c>
      <c r="S30247" s="94">
        <v>600</v>
      </c>
      <c r="AK30247" s="94">
        <v>600</v>
      </c>
      <c r="AS30247" s="94">
        <v>600</v>
      </c>
    </row>
    <row r="30248" spans="1:45">
      <c r="A30248" s="85" t="s">
        <v>146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81</v>
      </c>
      <c r="G30248" s="89" t="s">
        <v>382</v>
      </c>
      <c r="J30248" s="94">
        <v>600</v>
      </c>
      <c r="K30248" s="94">
        <v>600</v>
      </c>
      <c r="P30248" s="94">
        <v>600</v>
      </c>
      <c r="Q30248" s="94">
        <v>600</v>
      </c>
      <c r="S30248" s="94">
        <v>600</v>
      </c>
      <c r="AK30248" s="94">
        <v>600</v>
      </c>
      <c r="AS30248" s="94">
        <v>600</v>
      </c>
    </row>
    <row r="30249" spans="1:45">
      <c r="A30249" s="85" t="s">
        <v>146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81</v>
      </c>
      <c r="G30249" s="89" t="s">
        <v>382</v>
      </c>
      <c r="J30249" s="94">
        <v>557</v>
      </c>
      <c r="K30249" s="94">
        <v>557</v>
      </c>
      <c r="P30249" s="94">
        <v>557</v>
      </c>
      <c r="Q30249" s="94">
        <v>557</v>
      </c>
      <c r="S30249" s="94">
        <v>557</v>
      </c>
      <c r="AK30249" s="94">
        <v>557</v>
      </c>
      <c r="AS30249" s="94">
        <v>557</v>
      </c>
    </row>
    <row r="30250" spans="1:45">
      <c r="A30250" s="85" t="s">
        <v>146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81</v>
      </c>
      <c r="G30250" s="89" t="s">
        <v>382</v>
      </c>
      <c r="J30250" s="94">
        <v>546</v>
      </c>
      <c r="K30250" s="94">
        <v>546</v>
      </c>
      <c r="P30250" s="94">
        <v>546</v>
      </c>
      <c r="Q30250" s="94">
        <v>546</v>
      </c>
      <c r="S30250" s="94">
        <v>546</v>
      </c>
      <c r="AK30250" s="94">
        <v>546</v>
      </c>
      <c r="AS30250" s="94">
        <v>546</v>
      </c>
    </row>
    <row r="30251" spans="1:45">
      <c r="A30251" s="85" t="s">
        <v>146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81</v>
      </c>
      <c r="G30251" s="89" t="s">
        <v>382</v>
      </c>
      <c r="J30251" s="94">
        <v>545</v>
      </c>
      <c r="K30251" s="94">
        <v>545</v>
      </c>
      <c r="P30251" s="94">
        <v>545</v>
      </c>
      <c r="Q30251" s="94">
        <v>545</v>
      </c>
      <c r="S30251" s="94">
        <v>545</v>
      </c>
      <c r="AK30251" s="94">
        <v>545</v>
      </c>
      <c r="AS30251" s="94">
        <v>545</v>
      </c>
    </row>
    <row r="30252" spans="1:45">
      <c r="A30252" s="85" t="s">
        <v>146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81</v>
      </c>
      <c r="G30252" s="89" t="s">
        <v>382</v>
      </c>
      <c r="J30252" s="94">
        <v>568</v>
      </c>
      <c r="K30252" s="94">
        <v>568</v>
      </c>
      <c r="P30252" s="94">
        <v>568</v>
      </c>
      <c r="Q30252" s="94">
        <v>568</v>
      </c>
      <c r="S30252" s="94">
        <v>568</v>
      </c>
      <c r="AK30252" s="94">
        <v>568</v>
      </c>
      <c r="AS30252" s="94">
        <v>568</v>
      </c>
    </row>
    <row r="30253" spans="1:45">
      <c r="A30253" s="85" t="s">
        <v>146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81</v>
      </c>
      <c r="G30253" s="89" t="s">
        <v>382</v>
      </c>
      <c r="J30253" s="94">
        <v>594</v>
      </c>
      <c r="K30253" s="94">
        <v>594</v>
      </c>
      <c r="P30253" s="94">
        <v>594</v>
      </c>
      <c r="Q30253" s="94">
        <v>594</v>
      </c>
      <c r="S30253" s="94">
        <v>594</v>
      </c>
      <c r="AK30253" s="94">
        <v>594</v>
      </c>
      <c r="AS30253" s="94">
        <v>594</v>
      </c>
    </row>
    <row r="30254" spans="1:45">
      <c r="A30254" s="85" t="s">
        <v>146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81</v>
      </c>
      <c r="G30254" s="89" t="s">
        <v>382</v>
      </c>
      <c r="J30254" s="94">
        <v>583</v>
      </c>
      <c r="K30254" s="94">
        <v>583</v>
      </c>
      <c r="P30254" s="94">
        <v>583</v>
      </c>
      <c r="Q30254" s="94">
        <v>583</v>
      </c>
      <c r="S30254" s="94">
        <v>583</v>
      </c>
      <c r="AK30254" s="94">
        <v>583</v>
      </c>
      <c r="AS30254" s="94">
        <v>583</v>
      </c>
    </row>
    <row r="30255" spans="1:45">
      <c r="A30255" s="85" t="s">
        <v>146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81</v>
      </c>
      <c r="G30255" s="89" t="s">
        <v>382</v>
      </c>
      <c r="J30255" s="94">
        <v>593</v>
      </c>
      <c r="K30255" s="94">
        <v>593</v>
      </c>
      <c r="P30255" s="94">
        <v>593</v>
      </c>
      <c r="Q30255" s="94">
        <v>593</v>
      </c>
      <c r="S30255" s="94">
        <v>593</v>
      </c>
      <c r="AK30255" s="94">
        <v>593</v>
      </c>
      <c r="AS30255" s="94">
        <v>593</v>
      </c>
    </row>
    <row r="30256" spans="1:45">
      <c r="A30256" s="85" t="s">
        <v>146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81</v>
      </c>
      <c r="G30256" s="89" t="s">
        <v>382</v>
      </c>
      <c r="J30256" s="94">
        <v>567</v>
      </c>
      <c r="K30256" s="94">
        <v>567</v>
      </c>
      <c r="P30256" s="94">
        <v>567</v>
      </c>
      <c r="Q30256" s="94">
        <v>567</v>
      </c>
      <c r="S30256" s="94">
        <v>567</v>
      </c>
      <c r="AK30256" s="94">
        <v>567</v>
      </c>
      <c r="AS30256" s="94">
        <v>567</v>
      </c>
    </row>
    <row r="30257" spans="1:45">
      <c r="A30257" s="85" t="s">
        <v>146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81</v>
      </c>
      <c r="G30257" s="89" t="s">
        <v>382</v>
      </c>
      <c r="J30257" s="94">
        <v>569</v>
      </c>
      <c r="K30257" s="94">
        <v>569</v>
      </c>
      <c r="P30257" s="94">
        <v>569</v>
      </c>
      <c r="Q30257" s="94">
        <v>569</v>
      </c>
      <c r="S30257" s="94">
        <v>569</v>
      </c>
      <c r="AK30257" s="94">
        <v>569</v>
      </c>
      <c r="AS30257" s="94">
        <v>569</v>
      </c>
    </row>
    <row r="30258" spans="1:45">
      <c r="A30258" s="85" t="s">
        <v>146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81</v>
      </c>
      <c r="G30258" s="89" t="s">
        <v>382</v>
      </c>
      <c r="J30258" s="94">
        <v>567</v>
      </c>
      <c r="K30258" s="94">
        <v>567</v>
      </c>
      <c r="P30258" s="94">
        <v>567</v>
      </c>
      <c r="Q30258" s="94">
        <v>567</v>
      </c>
      <c r="S30258" s="94">
        <v>567</v>
      </c>
      <c r="AK30258" s="94">
        <v>567</v>
      </c>
      <c r="AS30258" s="94">
        <v>567</v>
      </c>
    </row>
    <row r="30259" spans="1:45">
      <c r="A30259" s="85" t="s">
        <v>146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81</v>
      </c>
      <c r="G30259" s="89" t="s">
        <v>382</v>
      </c>
      <c r="J30259" s="94">
        <v>569</v>
      </c>
      <c r="K30259" s="94">
        <v>569</v>
      </c>
      <c r="P30259" s="94">
        <v>569</v>
      </c>
      <c r="Q30259" s="94">
        <v>569</v>
      </c>
      <c r="S30259" s="94">
        <v>569</v>
      </c>
      <c r="AK30259" s="94">
        <v>569</v>
      </c>
      <c r="AS30259" s="94">
        <v>569</v>
      </c>
    </row>
    <row r="30260" spans="1:45">
      <c r="A30260" s="85" t="s">
        <v>146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81</v>
      </c>
      <c r="G30260" s="89" t="s">
        <v>382</v>
      </c>
      <c r="J30260" s="94">
        <v>579</v>
      </c>
      <c r="K30260" s="94">
        <v>579</v>
      </c>
      <c r="P30260" s="94">
        <v>579</v>
      </c>
      <c r="Q30260" s="94">
        <v>579</v>
      </c>
      <c r="S30260" s="94">
        <v>579</v>
      </c>
      <c r="AK30260" s="94">
        <v>579</v>
      </c>
      <c r="AS30260" s="94">
        <v>579</v>
      </c>
    </row>
    <row r="30261" spans="1:45">
      <c r="A30261" s="85" t="s">
        <v>146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81</v>
      </c>
      <c r="G30261" s="89" t="s">
        <v>382</v>
      </c>
      <c r="J30261" s="94">
        <v>579</v>
      </c>
      <c r="K30261" s="94">
        <v>579</v>
      </c>
      <c r="P30261" s="94">
        <v>579</v>
      </c>
      <c r="Q30261" s="94">
        <v>579</v>
      </c>
      <c r="S30261" s="94">
        <v>579</v>
      </c>
      <c r="AK30261" s="94">
        <v>579</v>
      </c>
      <c r="AS30261" s="94">
        <v>579</v>
      </c>
    </row>
    <row r="30262" spans="1:45">
      <c r="A30262" s="85" t="s">
        <v>146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81</v>
      </c>
      <c r="G30262" s="89" t="s">
        <v>382</v>
      </c>
      <c r="J30262" s="94">
        <v>598</v>
      </c>
      <c r="K30262" s="94">
        <v>598</v>
      </c>
      <c r="P30262" s="94">
        <v>598</v>
      </c>
      <c r="Q30262" s="94">
        <v>598</v>
      </c>
      <c r="S30262" s="94">
        <v>598</v>
      </c>
      <c r="AK30262" s="94">
        <v>598</v>
      </c>
      <c r="AS30262" s="94">
        <v>598</v>
      </c>
    </row>
    <row r="30263" spans="1:45">
      <c r="A30263" s="85" t="s">
        <v>146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81</v>
      </c>
      <c r="G30263" s="89" t="s">
        <v>382</v>
      </c>
      <c r="J30263" s="94">
        <v>599</v>
      </c>
      <c r="K30263" s="94">
        <v>599</v>
      </c>
      <c r="P30263" s="94">
        <v>599</v>
      </c>
      <c r="Q30263" s="94">
        <v>599</v>
      </c>
      <c r="S30263" s="94">
        <v>599</v>
      </c>
      <c r="AK30263" s="94">
        <v>599</v>
      </c>
      <c r="AS30263" s="94">
        <v>599</v>
      </c>
    </row>
    <row r="30264" spans="1:45">
      <c r="A30264" s="85" t="s">
        <v>146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81</v>
      </c>
      <c r="G30264" s="89" t="s">
        <v>382</v>
      </c>
      <c r="J30264" s="94">
        <v>599</v>
      </c>
      <c r="K30264" s="94">
        <v>599</v>
      </c>
      <c r="P30264" s="94">
        <v>599</v>
      </c>
      <c r="Q30264" s="94">
        <v>599</v>
      </c>
      <c r="S30264" s="94">
        <v>599</v>
      </c>
      <c r="AK30264" s="94">
        <v>599</v>
      </c>
      <c r="AS30264" s="94">
        <v>599</v>
      </c>
    </row>
    <row r="30265" spans="1:45">
      <c r="A30265" s="85" t="s">
        <v>146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81</v>
      </c>
      <c r="G30265" s="89" t="s">
        <v>382</v>
      </c>
      <c r="J30265" s="94">
        <v>596</v>
      </c>
      <c r="K30265" s="94">
        <v>596</v>
      </c>
      <c r="P30265" s="94">
        <v>596</v>
      </c>
      <c r="Q30265" s="94">
        <v>596</v>
      </c>
      <c r="S30265" s="94">
        <v>596</v>
      </c>
      <c r="AK30265" s="94">
        <v>596</v>
      </c>
      <c r="AS30265" s="94">
        <v>596</v>
      </c>
    </row>
    <row r="30266" spans="1:45">
      <c r="A30266" s="85" t="s">
        <v>146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81</v>
      </c>
      <c r="G30266" s="89" t="s">
        <v>382</v>
      </c>
      <c r="J30266" s="94">
        <v>598</v>
      </c>
      <c r="K30266" s="94">
        <v>598</v>
      </c>
      <c r="P30266" s="94">
        <v>598</v>
      </c>
      <c r="Q30266" s="94">
        <v>598</v>
      </c>
      <c r="S30266" s="94">
        <v>598</v>
      </c>
      <c r="AK30266" s="94">
        <v>598</v>
      </c>
      <c r="AS30266" s="94">
        <v>598</v>
      </c>
    </row>
    <row r="30267" spans="1:45">
      <c r="A30267" s="85" t="s">
        <v>146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81</v>
      </c>
      <c r="G30267" s="89" t="s">
        <v>382</v>
      </c>
      <c r="J30267" s="94">
        <v>596</v>
      </c>
      <c r="K30267" s="94">
        <v>596</v>
      </c>
      <c r="P30267" s="94">
        <v>596</v>
      </c>
      <c r="Q30267" s="94">
        <v>596</v>
      </c>
      <c r="S30267" s="94">
        <v>596</v>
      </c>
      <c r="AK30267" s="94">
        <v>596</v>
      </c>
      <c r="AS30267" s="94">
        <v>596</v>
      </c>
    </row>
    <row r="30268" spans="1:45">
      <c r="A30268" s="85" t="s">
        <v>146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81</v>
      </c>
      <c r="G30268" s="89" t="s">
        <v>382</v>
      </c>
      <c r="J30268" s="94">
        <v>597</v>
      </c>
      <c r="K30268" s="94">
        <v>597</v>
      </c>
      <c r="P30268" s="94">
        <v>597</v>
      </c>
      <c r="Q30268" s="94">
        <v>597</v>
      </c>
      <c r="S30268" s="94">
        <v>597</v>
      </c>
      <c r="AK30268" s="94">
        <v>597</v>
      </c>
      <c r="AS30268" s="94">
        <v>597</v>
      </c>
    </row>
    <row r="30269" spans="1:45">
      <c r="A30269" s="85" t="s">
        <v>146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81</v>
      </c>
      <c r="G30269" s="89" t="s">
        <v>382</v>
      </c>
      <c r="J30269" s="94">
        <v>606</v>
      </c>
      <c r="K30269" s="94">
        <v>606</v>
      </c>
      <c r="P30269" s="94">
        <v>606</v>
      </c>
      <c r="Q30269" s="94">
        <v>606</v>
      </c>
      <c r="S30269" s="94">
        <v>606</v>
      </c>
      <c r="AK30269" s="94">
        <v>606</v>
      </c>
      <c r="AS30269" s="94">
        <v>606</v>
      </c>
    </row>
    <row r="30270" spans="1:45">
      <c r="A30270" s="85" t="s">
        <v>146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81</v>
      </c>
      <c r="G30270" s="89" t="s">
        <v>382</v>
      </c>
      <c r="J30270" s="94">
        <v>599</v>
      </c>
      <c r="K30270" s="94">
        <v>599</v>
      </c>
      <c r="P30270" s="94">
        <v>599</v>
      </c>
      <c r="Q30270" s="94">
        <v>599</v>
      </c>
      <c r="S30270" s="94">
        <v>599</v>
      </c>
      <c r="AK30270" s="94">
        <v>599</v>
      </c>
      <c r="AS30270" s="94">
        <v>599</v>
      </c>
    </row>
    <row r="30271" spans="1:45">
      <c r="A30271" s="85" t="s">
        <v>146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81</v>
      </c>
      <c r="G30271" s="89" t="s">
        <v>382</v>
      </c>
      <c r="J30271" s="94">
        <v>596</v>
      </c>
      <c r="K30271" s="94">
        <v>596</v>
      </c>
      <c r="P30271" s="94">
        <v>596</v>
      </c>
      <c r="Q30271" s="94">
        <v>596</v>
      </c>
      <c r="S30271" s="94">
        <v>596</v>
      </c>
      <c r="AK30271" s="94">
        <v>596</v>
      </c>
      <c r="AS30271" s="94">
        <v>596</v>
      </c>
    </row>
    <row r="30272" spans="1:45">
      <c r="A30272" s="85" t="s">
        <v>146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81</v>
      </c>
      <c r="G30272" s="89" t="s">
        <v>382</v>
      </c>
      <c r="J30272" s="94">
        <v>596</v>
      </c>
      <c r="K30272" s="94">
        <v>596</v>
      </c>
      <c r="P30272" s="94">
        <v>596</v>
      </c>
      <c r="Q30272" s="94">
        <v>596</v>
      </c>
      <c r="S30272" s="94">
        <v>596</v>
      </c>
      <c r="AK30272" s="94">
        <v>596</v>
      </c>
      <c r="AS30272" s="94">
        <v>596</v>
      </c>
    </row>
    <row r="30273" spans="1:45">
      <c r="A30273" s="85" t="s">
        <v>146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81</v>
      </c>
      <c r="G30273" s="89" t="s">
        <v>382</v>
      </c>
      <c r="J30273" s="94">
        <v>592</v>
      </c>
      <c r="K30273" s="94">
        <v>592</v>
      </c>
      <c r="P30273" s="94">
        <v>592</v>
      </c>
      <c r="Q30273" s="94">
        <v>592</v>
      </c>
      <c r="S30273" s="94">
        <v>592</v>
      </c>
      <c r="AK30273" s="94">
        <v>592</v>
      </c>
      <c r="AS30273" s="94">
        <v>592</v>
      </c>
    </row>
    <row r="30274" spans="1:45">
      <c r="A30274" s="85" t="s">
        <v>146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81</v>
      </c>
      <c r="G30274" s="89" t="s">
        <v>382</v>
      </c>
      <c r="J30274" s="94">
        <v>591</v>
      </c>
      <c r="K30274" s="94">
        <v>591</v>
      </c>
      <c r="P30274" s="94">
        <v>591</v>
      </c>
      <c r="Q30274" s="94">
        <v>591</v>
      </c>
      <c r="S30274" s="94">
        <v>591</v>
      </c>
      <c r="AK30274" s="94">
        <v>591</v>
      </c>
      <c r="AS30274" s="94">
        <v>591</v>
      </c>
    </row>
    <row r="30275" spans="1:45">
      <c r="A30275" s="85" t="s">
        <v>146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81</v>
      </c>
      <c r="G30275" s="89" t="s">
        <v>382</v>
      </c>
      <c r="J30275" s="94">
        <v>591</v>
      </c>
      <c r="K30275" s="94">
        <v>591</v>
      </c>
      <c r="P30275" s="94">
        <v>591</v>
      </c>
      <c r="Q30275" s="94">
        <v>591</v>
      </c>
      <c r="S30275" s="94">
        <v>591</v>
      </c>
      <c r="AK30275" s="94">
        <v>591</v>
      </c>
      <c r="AS30275" s="94">
        <v>591</v>
      </c>
    </row>
    <row r="30276" spans="1:45">
      <c r="A30276" s="85" t="s">
        <v>146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81</v>
      </c>
      <c r="G30276" s="89" t="s">
        <v>382</v>
      </c>
      <c r="J30276" s="94">
        <v>590</v>
      </c>
      <c r="K30276" s="94">
        <v>590</v>
      </c>
      <c r="P30276" s="94">
        <v>590</v>
      </c>
      <c r="Q30276" s="94">
        <v>590</v>
      </c>
      <c r="S30276" s="94">
        <v>590</v>
      </c>
      <c r="AK30276" s="94">
        <v>590</v>
      </c>
      <c r="AS30276" s="94">
        <v>590</v>
      </c>
    </row>
    <row r="30277" spans="1:45">
      <c r="A30277" s="85" t="s">
        <v>146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81</v>
      </c>
      <c r="G30277" s="89" t="s">
        <v>382</v>
      </c>
      <c r="J30277" s="94">
        <v>583</v>
      </c>
      <c r="K30277" s="94">
        <v>583</v>
      </c>
      <c r="P30277" s="94">
        <v>583</v>
      </c>
      <c r="Q30277" s="94">
        <v>583</v>
      </c>
      <c r="S30277" s="94">
        <v>583</v>
      </c>
      <c r="AK30277" s="94">
        <v>583</v>
      </c>
      <c r="AS30277" s="94">
        <v>583</v>
      </c>
    </row>
    <row r="30278" spans="1:45">
      <c r="A30278" s="85" t="s">
        <v>146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81</v>
      </c>
      <c r="G30278" s="89" t="s">
        <v>382</v>
      </c>
      <c r="J30278" s="94">
        <v>582</v>
      </c>
      <c r="K30278" s="94">
        <v>582</v>
      </c>
      <c r="P30278" s="94">
        <v>582</v>
      </c>
      <c r="Q30278" s="94">
        <v>582</v>
      </c>
      <c r="S30278" s="94">
        <v>582</v>
      </c>
      <c r="AK30278" s="94">
        <v>582</v>
      </c>
      <c r="AS30278" s="94">
        <v>582</v>
      </c>
    </row>
    <row r="30279" spans="1:45">
      <c r="A30279" s="85" t="s">
        <v>146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81</v>
      </c>
      <c r="G30279" s="89" t="s">
        <v>382</v>
      </c>
      <c r="J30279" s="94">
        <v>582</v>
      </c>
      <c r="K30279" s="94">
        <v>582</v>
      </c>
      <c r="P30279" s="94">
        <v>582</v>
      </c>
      <c r="Q30279" s="94">
        <v>582</v>
      </c>
      <c r="S30279" s="94">
        <v>582</v>
      </c>
      <c r="AK30279" s="94">
        <v>582</v>
      </c>
      <c r="AS30279" s="94">
        <v>582</v>
      </c>
    </row>
    <row r="30280" spans="1:45">
      <c r="A30280" s="85" t="s">
        <v>146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81</v>
      </c>
      <c r="G30280" s="89" t="s">
        <v>382</v>
      </c>
      <c r="J30280" s="94">
        <v>581</v>
      </c>
      <c r="K30280" s="94">
        <v>581</v>
      </c>
      <c r="P30280" s="94">
        <v>581</v>
      </c>
      <c r="Q30280" s="94">
        <v>581</v>
      </c>
      <c r="S30280" s="94">
        <v>581</v>
      </c>
      <c r="AK30280" s="94">
        <v>581</v>
      </c>
      <c r="AS30280" s="94">
        <v>581</v>
      </c>
    </row>
    <row r="30281" spans="1:45">
      <c r="A30281" s="85" t="s">
        <v>146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81</v>
      </c>
      <c r="G30281" s="89" t="s">
        <v>382</v>
      </c>
      <c r="J30281" s="94">
        <v>582</v>
      </c>
      <c r="K30281" s="94">
        <v>582</v>
      </c>
      <c r="P30281" s="94">
        <v>582</v>
      </c>
      <c r="Q30281" s="94">
        <v>582</v>
      </c>
      <c r="S30281" s="94">
        <v>582</v>
      </c>
      <c r="AK30281" s="94">
        <v>582</v>
      </c>
      <c r="AS30281" s="94">
        <v>582</v>
      </c>
    </row>
    <row r="30282" spans="1:45">
      <c r="A30282" s="85" t="s">
        <v>146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81</v>
      </c>
      <c r="G30282" s="89" t="s">
        <v>382</v>
      </c>
      <c r="J30282" s="94">
        <v>582</v>
      </c>
      <c r="K30282" s="94">
        <v>582</v>
      </c>
      <c r="P30282" s="94">
        <v>582</v>
      </c>
      <c r="Q30282" s="94">
        <v>582</v>
      </c>
      <c r="S30282" s="94">
        <v>582</v>
      </c>
      <c r="AK30282" s="94">
        <v>582</v>
      </c>
      <c r="AS30282" s="94">
        <v>582</v>
      </c>
    </row>
    <row r="30283" spans="1:45">
      <c r="A30283" s="85" t="s">
        <v>146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81</v>
      </c>
      <c r="G30283" s="89" t="s">
        <v>382</v>
      </c>
      <c r="J30283" s="94">
        <v>582</v>
      </c>
      <c r="K30283" s="94">
        <v>582</v>
      </c>
      <c r="P30283" s="94">
        <v>582</v>
      </c>
      <c r="Q30283" s="94">
        <v>582</v>
      </c>
      <c r="S30283" s="94">
        <v>582</v>
      </c>
      <c r="AK30283" s="94">
        <v>582</v>
      </c>
      <c r="AS30283" s="94">
        <v>582</v>
      </c>
    </row>
    <row r="30284" spans="1:45">
      <c r="A30284" s="85" t="s">
        <v>146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81</v>
      </c>
      <c r="G30284" s="89" t="s">
        <v>382</v>
      </c>
      <c r="J30284" s="94">
        <v>582</v>
      </c>
      <c r="K30284" s="94">
        <v>582</v>
      </c>
      <c r="P30284" s="94">
        <v>582</v>
      </c>
      <c r="Q30284" s="94">
        <v>582</v>
      </c>
      <c r="S30284" s="94">
        <v>582</v>
      </c>
      <c r="AK30284" s="94">
        <v>582</v>
      </c>
      <c r="AS30284" s="94">
        <v>582</v>
      </c>
    </row>
    <row r="30285" spans="1:45">
      <c r="A30285" s="85" t="s">
        <v>146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81</v>
      </c>
      <c r="G30285" s="89" t="s">
        <v>382</v>
      </c>
      <c r="J30285" s="94">
        <v>591</v>
      </c>
      <c r="K30285" s="94">
        <v>591</v>
      </c>
      <c r="P30285" s="94">
        <v>591</v>
      </c>
      <c r="Q30285" s="94">
        <v>591</v>
      </c>
      <c r="S30285" s="94">
        <v>591</v>
      </c>
      <c r="AK30285" s="94">
        <v>591</v>
      </c>
      <c r="AS30285" s="94">
        <v>591</v>
      </c>
    </row>
    <row r="30286" spans="1:45">
      <c r="A30286" s="85" t="s">
        <v>146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81</v>
      </c>
      <c r="G30286" s="89" t="s">
        <v>382</v>
      </c>
      <c r="J30286" s="94">
        <v>592</v>
      </c>
      <c r="K30286" s="94">
        <v>592</v>
      </c>
      <c r="P30286" s="94">
        <v>592</v>
      </c>
      <c r="Q30286" s="94">
        <v>592</v>
      </c>
      <c r="S30286" s="94">
        <v>592</v>
      </c>
      <c r="AK30286" s="94">
        <v>592</v>
      </c>
      <c r="AS30286" s="94">
        <v>592</v>
      </c>
    </row>
    <row r="30287" spans="1:45">
      <c r="A30287" s="85" t="s">
        <v>146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81</v>
      </c>
      <c r="G30287" s="89" t="s">
        <v>382</v>
      </c>
      <c r="J30287" s="94">
        <v>592</v>
      </c>
      <c r="K30287" s="94">
        <v>592</v>
      </c>
      <c r="P30287" s="94">
        <v>592</v>
      </c>
      <c r="Q30287" s="94">
        <v>592</v>
      </c>
      <c r="S30287" s="94">
        <v>592</v>
      </c>
      <c r="AK30287" s="94">
        <v>592</v>
      </c>
      <c r="AS30287" s="94">
        <v>592</v>
      </c>
    </row>
    <row r="30288" spans="1:45">
      <c r="A30288" s="85" t="s">
        <v>146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81</v>
      </c>
      <c r="G30288" s="89" t="s">
        <v>382</v>
      </c>
      <c r="J30288" s="94">
        <v>592</v>
      </c>
      <c r="K30288" s="94">
        <v>592</v>
      </c>
      <c r="P30288" s="94">
        <v>592</v>
      </c>
      <c r="Q30288" s="94">
        <v>592</v>
      </c>
      <c r="S30288" s="94">
        <v>592</v>
      </c>
      <c r="AK30288" s="94">
        <v>592</v>
      </c>
      <c r="AS30288" s="94">
        <v>592</v>
      </c>
    </row>
    <row r="30289" spans="1:45">
      <c r="A30289" s="85" t="s">
        <v>146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81</v>
      </c>
      <c r="G30289" s="89" t="s">
        <v>382</v>
      </c>
      <c r="J30289" s="94">
        <v>597</v>
      </c>
      <c r="K30289" s="94">
        <v>597</v>
      </c>
      <c r="P30289" s="94">
        <v>597</v>
      </c>
      <c r="Q30289" s="94">
        <v>597</v>
      </c>
      <c r="S30289" s="94">
        <v>597</v>
      </c>
      <c r="AK30289" s="94">
        <v>597</v>
      </c>
      <c r="AS30289" s="94">
        <v>597</v>
      </c>
    </row>
    <row r="30290" spans="1:45">
      <c r="A30290" s="85" t="s">
        <v>146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81</v>
      </c>
      <c r="G30290" s="89" t="s">
        <v>382</v>
      </c>
      <c r="J30290" s="94">
        <v>597</v>
      </c>
      <c r="K30290" s="94">
        <v>597</v>
      </c>
      <c r="P30290" s="94">
        <v>597</v>
      </c>
      <c r="Q30290" s="94">
        <v>597</v>
      </c>
      <c r="S30290" s="94">
        <v>597</v>
      </c>
      <c r="AK30290" s="94">
        <v>597</v>
      </c>
      <c r="AS30290" s="94">
        <v>597</v>
      </c>
    </row>
    <row r="30291" spans="1:45">
      <c r="A30291" s="85" t="s">
        <v>146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81</v>
      </c>
      <c r="G30291" s="89" t="s">
        <v>382</v>
      </c>
      <c r="J30291" s="94">
        <v>596</v>
      </c>
      <c r="K30291" s="94">
        <v>596</v>
      </c>
      <c r="P30291" s="94">
        <v>596</v>
      </c>
      <c r="Q30291" s="94">
        <v>596</v>
      </c>
      <c r="S30291" s="94">
        <v>596</v>
      </c>
      <c r="AK30291" s="94">
        <v>596</v>
      </c>
      <c r="AS30291" s="94">
        <v>596</v>
      </c>
    </row>
    <row r="30292" spans="1:45">
      <c r="A30292" s="85" t="s">
        <v>146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81</v>
      </c>
      <c r="G30292" s="89" t="s">
        <v>382</v>
      </c>
      <c r="J30292" s="94">
        <v>597</v>
      </c>
      <c r="K30292" s="94">
        <v>597</v>
      </c>
      <c r="P30292" s="94">
        <v>597</v>
      </c>
      <c r="Q30292" s="94">
        <v>597</v>
      </c>
      <c r="S30292" s="94">
        <v>597</v>
      </c>
      <c r="AK30292" s="94">
        <v>597</v>
      </c>
      <c r="AS30292" s="94">
        <v>597</v>
      </c>
    </row>
    <row r="30293" spans="1:45">
      <c r="A30293" s="85" t="s">
        <v>146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81</v>
      </c>
      <c r="G30293" s="89" t="s">
        <v>382</v>
      </c>
      <c r="J30293" s="94">
        <v>595</v>
      </c>
      <c r="K30293" s="94">
        <v>595</v>
      </c>
      <c r="P30293" s="94">
        <v>595</v>
      </c>
      <c r="Q30293" s="94">
        <v>595</v>
      </c>
      <c r="S30293" s="94">
        <v>595</v>
      </c>
      <c r="AK30293" s="94">
        <v>595</v>
      </c>
      <c r="AS30293" s="94">
        <v>595</v>
      </c>
    </row>
    <row r="30294" spans="1:45">
      <c r="A30294" s="85" t="s">
        <v>146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81</v>
      </c>
      <c r="G30294" s="89" t="s">
        <v>382</v>
      </c>
      <c r="J30294" s="94">
        <v>596</v>
      </c>
      <c r="K30294" s="94">
        <v>596</v>
      </c>
      <c r="P30294" s="94">
        <v>596</v>
      </c>
      <c r="Q30294" s="94">
        <v>596</v>
      </c>
      <c r="S30294" s="94">
        <v>596</v>
      </c>
      <c r="AK30294" s="94">
        <v>596</v>
      </c>
      <c r="AS30294" s="94">
        <v>596</v>
      </c>
    </row>
    <row r="30295" spans="1:45">
      <c r="A30295" s="85" t="s">
        <v>146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81</v>
      </c>
      <c r="G30295" s="89" t="s">
        <v>382</v>
      </c>
      <c r="J30295" s="94">
        <v>595</v>
      </c>
      <c r="K30295" s="94">
        <v>595</v>
      </c>
      <c r="P30295" s="94">
        <v>595</v>
      </c>
      <c r="Q30295" s="94">
        <v>595</v>
      </c>
      <c r="S30295" s="94">
        <v>595</v>
      </c>
      <c r="AK30295" s="94">
        <v>595</v>
      </c>
      <c r="AS30295" s="94">
        <v>595</v>
      </c>
    </row>
    <row r="30296" spans="1:45">
      <c r="A30296" s="85" t="s">
        <v>146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81</v>
      </c>
      <c r="G30296" s="89" t="s">
        <v>382</v>
      </c>
      <c r="J30296" s="94">
        <v>596</v>
      </c>
      <c r="K30296" s="94">
        <v>596</v>
      </c>
      <c r="P30296" s="94">
        <v>596</v>
      </c>
      <c r="Q30296" s="94">
        <v>596</v>
      </c>
      <c r="S30296" s="94">
        <v>596</v>
      </c>
      <c r="AK30296" s="94">
        <v>596</v>
      </c>
      <c r="AS30296" s="94">
        <v>596</v>
      </c>
    </row>
    <row r="30297" spans="1:45">
      <c r="A30297" s="85" t="s">
        <v>146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81</v>
      </c>
      <c r="G30297" s="89" t="s">
        <v>382</v>
      </c>
      <c r="J30297" s="94">
        <v>592</v>
      </c>
      <c r="K30297" s="94">
        <v>592</v>
      </c>
      <c r="P30297" s="94">
        <v>592</v>
      </c>
      <c r="Q30297" s="94">
        <v>592</v>
      </c>
      <c r="S30297" s="94">
        <v>592</v>
      </c>
      <c r="AK30297" s="94">
        <v>592</v>
      </c>
      <c r="AS30297" s="94">
        <v>592</v>
      </c>
    </row>
    <row r="30298" spans="1:45">
      <c r="A30298" s="85" t="s">
        <v>146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81</v>
      </c>
      <c r="G30298" s="89" t="s">
        <v>382</v>
      </c>
      <c r="J30298" s="94">
        <v>593</v>
      </c>
      <c r="K30298" s="94">
        <v>593</v>
      </c>
      <c r="P30298" s="94">
        <v>593</v>
      </c>
      <c r="Q30298" s="94">
        <v>593</v>
      </c>
      <c r="S30298" s="94">
        <v>593</v>
      </c>
      <c r="AK30298" s="94">
        <v>593</v>
      </c>
      <c r="AS30298" s="94">
        <v>593</v>
      </c>
    </row>
    <row r="30299" spans="1:45">
      <c r="A30299" s="85" t="s">
        <v>146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81</v>
      </c>
      <c r="G30299" s="89" t="s">
        <v>382</v>
      </c>
      <c r="J30299" s="94">
        <v>594</v>
      </c>
      <c r="K30299" s="94">
        <v>594</v>
      </c>
      <c r="P30299" s="94">
        <v>594</v>
      </c>
      <c r="Q30299" s="94">
        <v>594</v>
      </c>
      <c r="S30299" s="94">
        <v>594</v>
      </c>
      <c r="AK30299" s="94">
        <v>594</v>
      </c>
      <c r="AS30299" s="94">
        <v>594</v>
      </c>
    </row>
    <row r="30300" spans="1:45">
      <c r="A30300" s="85" t="s">
        <v>146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81</v>
      </c>
      <c r="G30300" s="89" t="s">
        <v>382</v>
      </c>
      <c r="J30300" s="94">
        <v>592</v>
      </c>
      <c r="K30300" s="94">
        <v>592</v>
      </c>
      <c r="P30300" s="94">
        <v>592</v>
      </c>
      <c r="Q30300" s="94">
        <v>592</v>
      </c>
      <c r="S30300" s="94">
        <v>592</v>
      </c>
      <c r="AK30300" s="94">
        <v>592</v>
      </c>
      <c r="AS30300" s="94">
        <v>592</v>
      </c>
    </row>
    <row r="30301" spans="1:45">
      <c r="A30301" s="85" t="s">
        <v>146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81</v>
      </c>
      <c r="G30301" s="89" t="s">
        <v>382</v>
      </c>
      <c r="J30301" s="94">
        <v>592</v>
      </c>
      <c r="K30301" s="94">
        <v>592</v>
      </c>
      <c r="P30301" s="94">
        <v>592</v>
      </c>
      <c r="Q30301" s="94">
        <v>592</v>
      </c>
      <c r="S30301" s="94">
        <v>592</v>
      </c>
      <c r="AK30301" s="94">
        <v>592</v>
      </c>
      <c r="AS30301" s="94">
        <v>592</v>
      </c>
    </row>
    <row r="30302" spans="1:45">
      <c r="A30302" s="85" t="s">
        <v>146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81</v>
      </c>
      <c r="G30302" s="89" t="s">
        <v>382</v>
      </c>
      <c r="J30302" s="94">
        <v>593</v>
      </c>
      <c r="K30302" s="94">
        <v>593</v>
      </c>
      <c r="P30302" s="94">
        <v>593</v>
      </c>
      <c r="Q30302" s="94">
        <v>593</v>
      </c>
      <c r="S30302" s="94">
        <v>593</v>
      </c>
      <c r="AK30302" s="94">
        <v>593</v>
      </c>
      <c r="AS30302" s="94">
        <v>593</v>
      </c>
    </row>
    <row r="30303" spans="1:45">
      <c r="A30303" s="85" t="s">
        <v>146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81</v>
      </c>
      <c r="G30303" s="89" t="s">
        <v>382</v>
      </c>
      <c r="J30303" s="94">
        <v>592</v>
      </c>
      <c r="K30303" s="94">
        <v>592</v>
      </c>
      <c r="P30303" s="94">
        <v>592</v>
      </c>
      <c r="Q30303" s="94">
        <v>592</v>
      </c>
      <c r="S30303" s="94">
        <v>592</v>
      </c>
      <c r="AK30303" s="94">
        <v>592</v>
      </c>
      <c r="AS30303" s="94">
        <v>592</v>
      </c>
    </row>
    <row r="30304" spans="1:45">
      <c r="A30304" s="85" t="s">
        <v>146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81</v>
      </c>
      <c r="G30304" s="89" t="s">
        <v>382</v>
      </c>
      <c r="J30304" s="94">
        <v>592</v>
      </c>
      <c r="K30304" s="94">
        <v>592</v>
      </c>
      <c r="P30304" s="94">
        <v>592</v>
      </c>
      <c r="Q30304" s="94">
        <v>592</v>
      </c>
      <c r="S30304" s="94">
        <v>592</v>
      </c>
      <c r="AK30304" s="94">
        <v>592</v>
      </c>
      <c r="AS30304" s="94">
        <v>592</v>
      </c>
    </row>
    <row r="30305" spans="1:45">
      <c r="A30305" s="85" t="s">
        <v>146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81</v>
      </c>
      <c r="G30305" s="89" t="s">
        <v>382</v>
      </c>
      <c r="J30305" s="94">
        <v>593</v>
      </c>
      <c r="K30305" s="94">
        <v>593</v>
      </c>
      <c r="P30305" s="94">
        <v>593</v>
      </c>
      <c r="Q30305" s="94">
        <v>593</v>
      </c>
      <c r="S30305" s="94">
        <v>593</v>
      </c>
      <c r="AK30305" s="94">
        <v>593</v>
      </c>
      <c r="AS30305" s="94">
        <v>593</v>
      </c>
    </row>
    <row r="30306" spans="1:45">
      <c r="A30306" s="85" t="s">
        <v>146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81</v>
      </c>
      <c r="G30306" s="89" t="s">
        <v>382</v>
      </c>
      <c r="J30306" s="94">
        <v>593</v>
      </c>
      <c r="K30306" s="94">
        <v>593</v>
      </c>
      <c r="P30306" s="94">
        <v>593</v>
      </c>
      <c r="Q30306" s="94">
        <v>593</v>
      </c>
      <c r="S30306" s="94">
        <v>593</v>
      </c>
      <c r="AK30306" s="94">
        <v>593</v>
      </c>
      <c r="AS30306" s="94">
        <v>593</v>
      </c>
    </row>
    <row r="30307" spans="1:45">
      <c r="A30307" s="85" t="s">
        <v>146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81</v>
      </c>
      <c r="G30307" s="89" t="s">
        <v>382</v>
      </c>
      <c r="J30307" s="94">
        <v>593</v>
      </c>
      <c r="K30307" s="94">
        <v>593</v>
      </c>
      <c r="P30307" s="94">
        <v>593</v>
      </c>
      <c r="Q30307" s="94">
        <v>593</v>
      </c>
      <c r="S30307" s="94">
        <v>593</v>
      </c>
      <c r="AK30307" s="94">
        <v>593</v>
      </c>
      <c r="AS30307" s="94">
        <v>593</v>
      </c>
    </row>
    <row r="30308" spans="1:45">
      <c r="A30308" s="85" t="s">
        <v>146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81</v>
      </c>
      <c r="G30308" s="89" t="s">
        <v>382</v>
      </c>
      <c r="J30308" s="94">
        <v>593</v>
      </c>
      <c r="K30308" s="94">
        <v>593</v>
      </c>
      <c r="P30308" s="94">
        <v>593</v>
      </c>
      <c r="Q30308" s="94">
        <v>593</v>
      </c>
      <c r="S30308" s="94">
        <v>593</v>
      </c>
      <c r="AK30308" s="94">
        <v>593</v>
      </c>
      <c r="AS30308" s="94">
        <v>593</v>
      </c>
    </row>
    <row r="30309" spans="1:45">
      <c r="A30309" s="85" t="s">
        <v>146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81</v>
      </c>
      <c r="G30309" s="89" t="s">
        <v>382</v>
      </c>
      <c r="J30309" s="94">
        <v>592</v>
      </c>
      <c r="K30309" s="94">
        <v>592</v>
      </c>
      <c r="P30309" s="94">
        <v>592</v>
      </c>
      <c r="Q30309" s="94">
        <v>592</v>
      </c>
      <c r="S30309" s="94">
        <v>592</v>
      </c>
      <c r="AK30309" s="94">
        <v>592</v>
      </c>
      <c r="AS30309" s="94">
        <v>592</v>
      </c>
    </row>
    <row r="30310" spans="1:45">
      <c r="A30310" s="85" t="s">
        <v>146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81</v>
      </c>
      <c r="G30310" s="89" t="s">
        <v>382</v>
      </c>
      <c r="J30310" s="94">
        <v>592</v>
      </c>
      <c r="K30310" s="94">
        <v>592</v>
      </c>
      <c r="P30310" s="94">
        <v>592</v>
      </c>
      <c r="Q30310" s="94">
        <v>592</v>
      </c>
      <c r="S30310" s="94">
        <v>592</v>
      </c>
      <c r="AK30310" s="94">
        <v>592</v>
      </c>
      <c r="AS30310" s="94">
        <v>592</v>
      </c>
    </row>
    <row r="30311" spans="1:45">
      <c r="A30311" s="85" t="s">
        <v>146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81</v>
      </c>
      <c r="G30311" s="89" t="s">
        <v>382</v>
      </c>
      <c r="J30311" s="94">
        <v>594</v>
      </c>
      <c r="K30311" s="94">
        <v>594</v>
      </c>
      <c r="P30311" s="94">
        <v>594</v>
      </c>
      <c r="Q30311" s="94">
        <v>594</v>
      </c>
      <c r="S30311" s="94">
        <v>594</v>
      </c>
      <c r="AK30311" s="94">
        <v>594</v>
      </c>
      <c r="AS30311" s="94">
        <v>594</v>
      </c>
    </row>
    <row r="30312" spans="1:45">
      <c r="A30312" s="85" t="s">
        <v>146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81</v>
      </c>
      <c r="G30312" s="89" t="s">
        <v>382</v>
      </c>
      <c r="J30312" s="94">
        <v>593</v>
      </c>
      <c r="K30312" s="94">
        <v>593</v>
      </c>
      <c r="P30312" s="94">
        <v>593</v>
      </c>
      <c r="Q30312" s="94">
        <v>593</v>
      </c>
      <c r="S30312" s="94">
        <v>593</v>
      </c>
      <c r="AK30312" s="94">
        <v>593</v>
      </c>
      <c r="AS30312" s="94">
        <v>593</v>
      </c>
    </row>
    <row r="30313" spans="1:45">
      <c r="A30313" s="85" t="s">
        <v>146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81</v>
      </c>
      <c r="G30313" s="89" t="s">
        <v>382</v>
      </c>
      <c r="J30313" s="94">
        <v>596</v>
      </c>
      <c r="K30313" s="94">
        <v>596</v>
      </c>
      <c r="P30313" s="94">
        <v>596</v>
      </c>
      <c r="Q30313" s="94">
        <v>596</v>
      </c>
      <c r="S30313" s="94">
        <v>596</v>
      </c>
      <c r="AK30313" s="94">
        <v>596</v>
      </c>
      <c r="AS30313" s="94">
        <v>596</v>
      </c>
    </row>
    <row r="30314" spans="1:45">
      <c r="A30314" s="85" t="s">
        <v>146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81</v>
      </c>
      <c r="G30314" s="89" t="s">
        <v>382</v>
      </c>
      <c r="J30314" s="94">
        <v>596</v>
      </c>
      <c r="K30314" s="94">
        <v>596</v>
      </c>
      <c r="P30314" s="94">
        <v>596</v>
      </c>
      <c r="Q30314" s="94">
        <v>596</v>
      </c>
      <c r="S30314" s="94">
        <v>596</v>
      </c>
      <c r="AK30314" s="94">
        <v>596</v>
      </c>
      <c r="AS30314" s="94">
        <v>596</v>
      </c>
    </row>
    <row r="30315" spans="1:45">
      <c r="A30315" s="85" t="s">
        <v>146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81</v>
      </c>
      <c r="G30315" s="89" t="s">
        <v>382</v>
      </c>
      <c r="J30315" s="94">
        <v>594</v>
      </c>
      <c r="K30315" s="94">
        <v>594</v>
      </c>
      <c r="P30315" s="94">
        <v>594</v>
      </c>
      <c r="Q30315" s="94">
        <v>594</v>
      </c>
      <c r="S30315" s="94">
        <v>594</v>
      </c>
      <c r="AK30315" s="94">
        <v>594</v>
      </c>
      <c r="AS30315" s="94">
        <v>594</v>
      </c>
    </row>
    <row r="30316" spans="1:45">
      <c r="A30316" s="85" t="s">
        <v>146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81</v>
      </c>
      <c r="G30316" s="89" t="s">
        <v>382</v>
      </c>
      <c r="J30316" s="94">
        <v>596</v>
      </c>
      <c r="K30316" s="94">
        <v>596</v>
      </c>
      <c r="P30316" s="94">
        <v>596</v>
      </c>
      <c r="Q30316" s="94">
        <v>596</v>
      </c>
      <c r="S30316" s="94">
        <v>596</v>
      </c>
      <c r="AK30316" s="94">
        <v>596</v>
      </c>
      <c r="AS30316" s="94">
        <v>596</v>
      </c>
    </row>
    <row r="30317" spans="1:45">
      <c r="A30317" s="85" t="s">
        <v>146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81</v>
      </c>
      <c r="G30317" s="89" t="s">
        <v>382</v>
      </c>
      <c r="J30317" s="94">
        <v>594</v>
      </c>
      <c r="K30317" s="94">
        <v>594</v>
      </c>
      <c r="P30317" s="94">
        <v>594</v>
      </c>
      <c r="Q30317" s="94">
        <v>594</v>
      </c>
      <c r="S30317" s="94">
        <v>594</v>
      </c>
      <c r="AK30317" s="94">
        <v>594</v>
      </c>
      <c r="AS30317" s="94">
        <v>594</v>
      </c>
    </row>
    <row r="30318" spans="1:45">
      <c r="A30318" s="85" t="s">
        <v>146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81</v>
      </c>
      <c r="G30318" s="89" t="s">
        <v>382</v>
      </c>
      <c r="J30318" s="94">
        <v>596</v>
      </c>
      <c r="K30318" s="94">
        <v>596</v>
      </c>
      <c r="P30318" s="94">
        <v>596</v>
      </c>
      <c r="Q30318" s="94">
        <v>596</v>
      </c>
      <c r="S30318" s="94">
        <v>596</v>
      </c>
      <c r="AK30318" s="94">
        <v>596</v>
      </c>
      <c r="AS30318" s="94">
        <v>596</v>
      </c>
    </row>
    <row r="30319" spans="1:45">
      <c r="A30319" s="85" t="s">
        <v>146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81</v>
      </c>
      <c r="G30319" s="89" t="s">
        <v>382</v>
      </c>
      <c r="J30319" s="94">
        <v>598</v>
      </c>
      <c r="K30319" s="94">
        <v>598</v>
      </c>
      <c r="P30319" s="94">
        <v>598</v>
      </c>
      <c r="Q30319" s="94">
        <v>598</v>
      </c>
      <c r="S30319" s="94">
        <v>598</v>
      </c>
      <c r="AK30319" s="94">
        <v>598</v>
      </c>
      <c r="AS30319" s="94">
        <v>598</v>
      </c>
    </row>
    <row r="30320" spans="1:45">
      <c r="A30320" s="85" t="s">
        <v>146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81</v>
      </c>
      <c r="G30320" s="89" t="s">
        <v>382</v>
      </c>
      <c r="J30320" s="94">
        <v>600</v>
      </c>
      <c r="K30320" s="94">
        <v>600</v>
      </c>
      <c r="P30320" s="94">
        <v>600</v>
      </c>
      <c r="Q30320" s="94">
        <v>600</v>
      </c>
      <c r="S30320" s="94">
        <v>600</v>
      </c>
      <c r="AK30320" s="94">
        <v>600</v>
      </c>
      <c r="AS30320" s="94">
        <v>600</v>
      </c>
    </row>
    <row r="30321" spans="1:45">
      <c r="A30321" s="85" t="s">
        <v>146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81</v>
      </c>
      <c r="G30321" s="89" t="s">
        <v>382</v>
      </c>
      <c r="J30321" s="94">
        <v>598</v>
      </c>
      <c r="K30321" s="94">
        <v>598</v>
      </c>
      <c r="P30321" s="94">
        <v>598</v>
      </c>
      <c r="Q30321" s="94">
        <v>598</v>
      </c>
      <c r="S30321" s="94">
        <v>598</v>
      </c>
      <c r="AK30321" s="94">
        <v>598</v>
      </c>
      <c r="AS30321" s="94">
        <v>598</v>
      </c>
    </row>
    <row r="30322" spans="1:45">
      <c r="A30322" s="85" t="s">
        <v>146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81</v>
      </c>
      <c r="G30322" s="89" t="s">
        <v>382</v>
      </c>
      <c r="J30322" s="94">
        <v>598</v>
      </c>
      <c r="K30322" s="94">
        <v>598</v>
      </c>
      <c r="P30322" s="94">
        <v>598</v>
      </c>
      <c r="Q30322" s="94">
        <v>598</v>
      </c>
      <c r="S30322" s="94">
        <v>598</v>
      </c>
      <c r="AK30322" s="94">
        <v>598</v>
      </c>
      <c r="AS30322" s="94">
        <v>598</v>
      </c>
    </row>
    <row r="30323" spans="1:45">
      <c r="A30323" s="85" t="s">
        <v>146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81</v>
      </c>
      <c r="G30323" s="89" t="s">
        <v>382</v>
      </c>
      <c r="J30323" s="94">
        <v>597</v>
      </c>
      <c r="K30323" s="94">
        <v>597</v>
      </c>
      <c r="P30323" s="94">
        <v>597</v>
      </c>
      <c r="Q30323" s="94">
        <v>597</v>
      </c>
      <c r="S30323" s="94">
        <v>597</v>
      </c>
      <c r="AK30323" s="94">
        <v>597</v>
      </c>
      <c r="AS30323" s="94">
        <v>597</v>
      </c>
    </row>
    <row r="30324" spans="1:45">
      <c r="A30324" s="85" t="s">
        <v>146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81</v>
      </c>
      <c r="G30324" s="89" t="s">
        <v>382</v>
      </c>
      <c r="J30324" s="94">
        <v>595</v>
      </c>
      <c r="K30324" s="94">
        <v>595</v>
      </c>
      <c r="P30324" s="94">
        <v>595</v>
      </c>
      <c r="Q30324" s="94">
        <v>595</v>
      </c>
      <c r="S30324" s="94">
        <v>595</v>
      </c>
      <c r="AK30324" s="94">
        <v>595</v>
      </c>
      <c r="AS30324" s="94">
        <v>595</v>
      </c>
    </row>
    <row r="30325" spans="1:45">
      <c r="A30325" s="85" t="s">
        <v>146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81</v>
      </c>
      <c r="G30325" s="89" t="s">
        <v>382</v>
      </c>
      <c r="J30325" s="94">
        <v>595</v>
      </c>
      <c r="K30325" s="94">
        <v>595</v>
      </c>
      <c r="P30325" s="94">
        <v>595</v>
      </c>
      <c r="Q30325" s="94">
        <v>595</v>
      </c>
      <c r="S30325" s="94">
        <v>595</v>
      </c>
      <c r="AK30325" s="94">
        <v>595</v>
      </c>
      <c r="AS30325" s="94">
        <v>595</v>
      </c>
    </row>
    <row r="30326" spans="1:45">
      <c r="A30326" s="85" t="s">
        <v>146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81</v>
      </c>
      <c r="G30326" s="89" t="s">
        <v>382</v>
      </c>
      <c r="J30326" s="94">
        <v>591</v>
      </c>
      <c r="K30326" s="94">
        <v>591</v>
      </c>
      <c r="P30326" s="94">
        <v>591</v>
      </c>
      <c r="Q30326" s="94">
        <v>591</v>
      </c>
      <c r="S30326" s="94">
        <v>591</v>
      </c>
      <c r="AK30326" s="94">
        <v>591</v>
      </c>
      <c r="AS30326" s="94">
        <v>591</v>
      </c>
    </row>
    <row r="30327" spans="1:45">
      <c r="A30327" s="85" t="s">
        <v>146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81</v>
      </c>
      <c r="G30327" s="89" t="s">
        <v>382</v>
      </c>
      <c r="J30327" s="94">
        <v>590</v>
      </c>
      <c r="K30327" s="94">
        <v>590</v>
      </c>
      <c r="P30327" s="94">
        <v>590</v>
      </c>
      <c r="Q30327" s="94">
        <v>590</v>
      </c>
      <c r="S30327" s="94">
        <v>590</v>
      </c>
      <c r="AK30327" s="94">
        <v>590</v>
      </c>
      <c r="AS30327" s="94">
        <v>590</v>
      </c>
    </row>
    <row r="30328" spans="1:45">
      <c r="A30328" s="85" t="s">
        <v>146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81</v>
      </c>
      <c r="G30328" s="89" t="s">
        <v>382</v>
      </c>
      <c r="J30328" s="94">
        <v>590</v>
      </c>
      <c r="K30328" s="94">
        <v>590</v>
      </c>
      <c r="P30328" s="94">
        <v>590</v>
      </c>
      <c r="Q30328" s="94">
        <v>590</v>
      </c>
      <c r="S30328" s="94">
        <v>590</v>
      </c>
      <c r="AK30328" s="94">
        <v>590</v>
      </c>
      <c r="AS30328" s="94">
        <v>590</v>
      </c>
    </row>
    <row r="30329" spans="1:45">
      <c r="A30329" s="85" t="s">
        <v>146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81</v>
      </c>
      <c r="G30329" s="89" t="s">
        <v>382</v>
      </c>
      <c r="J30329" s="94">
        <v>591</v>
      </c>
      <c r="K30329" s="94">
        <v>591</v>
      </c>
      <c r="P30329" s="94">
        <v>591</v>
      </c>
      <c r="Q30329" s="94">
        <v>591</v>
      </c>
      <c r="S30329" s="94">
        <v>591</v>
      </c>
      <c r="AK30329" s="94">
        <v>591</v>
      </c>
      <c r="AS30329" s="94">
        <v>591</v>
      </c>
    </row>
    <row r="30330" spans="1:45">
      <c r="A30330" s="85" t="s">
        <v>146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81</v>
      </c>
      <c r="G30330" s="89" t="s">
        <v>382</v>
      </c>
      <c r="J30330" s="94">
        <v>597</v>
      </c>
      <c r="K30330" s="94">
        <v>597</v>
      </c>
      <c r="P30330" s="94">
        <v>597</v>
      </c>
      <c r="Q30330" s="94">
        <v>597</v>
      </c>
      <c r="S30330" s="94">
        <v>597</v>
      </c>
      <c r="AK30330" s="94">
        <v>597</v>
      </c>
      <c r="AS30330" s="94">
        <v>597</v>
      </c>
    </row>
    <row r="30331" spans="1:45">
      <c r="A30331" s="85" t="s">
        <v>146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81</v>
      </c>
      <c r="G30331" s="89" t="s">
        <v>382</v>
      </c>
      <c r="J30331" s="94">
        <v>598</v>
      </c>
      <c r="K30331" s="94">
        <v>598</v>
      </c>
      <c r="P30331" s="94">
        <v>598</v>
      </c>
      <c r="Q30331" s="94">
        <v>598</v>
      </c>
      <c r="S30331" s="94">
        <v>598</v>
      </c>
      <c r="AK30331" s="94">
        <v>598</v>
      </c>
      <c r="AS30331" s="94">
        <v>598</v>
      </c>
    </row>
    <row r="30332" spans="1:45">
      <c r="A30332" s="85" t="s">
        <v>146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81</v>
      </c>
      <c r="G30332" s="89" t="s">
        <v>382</v>
      </c>
      <c r="J30332" s="94">
        <v>597</v>
      </c>
      <c r="K30332" s="94">
        <v>597</v>
      </c>
      <c r="P30332" s="94">
        <v>597</v>
      </c>
      <c r="Q30332" s="94">
        <v>597</v>
      </c>
      <c r="S30332" s="94">
        <v>597</v>
      </c>
      <c r="AK30332" s="94">
        <v>597</v>
      </c>
      <c r="AS30332" s="94">
        <v>597</v>
      </c>
    </row>
    <row r="30333" spans="1:45">
      <c r="A30333" s="85" t="s">
        <v>146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81</v>
      </c>
      <c r="G30333" s="89" t="s">
        <v>382</v>
      </c>
      <c r="J30333" s="94">
        <v>597</v>
      </c>
      <c r="K30333" s="94">
        <v>597</v>
      </c>
      <c r="P30333" s="94">
        <v>597</v>
      </c>
      <c r="Q30333" s="94">
        <v>597</v>
      </c>
      <c r="S30333" s="94">
        <v>597</v>
      </c>
      <c r="AK30333" s="94">
        <v>597</v>
      </c>
      <c r="AS30333" s="94">
        <v>597</v>
      </c>
    </row>
    <row r="30334" spans="1:45">
      <c r="A30334" s="85" t="s">
        <v>146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81</v>
      </c>
      <c r="G30334" s="89" t="s">
        <v>382</v>
      </c>
      <c r="J30334" s="94">
        <v>596</v>
      </c>
      <c r="K30334" s="94">
        <v>596</v>
      </c>
      <c r="P30334" s="94">
        <v>596</v>
      </c>
      <c r="Q30334" s="94">
        <v>596</v>
      </c>
      <c r="S30334" s="94">
        <v>596</v>
      </c>
      <c r="AK30334" s="94">
        <v>596</v>
      </c>
      <c r="AS30334" s="94">
        <v>596</v>
      </c>
    </row>
    <row r="30335" spans="1:45">
      <c r="A30335" s="85" t="s">
        <v>146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81</v>
      </c>
      <c r="G30335" s="89" t="s">
        <v>382</v>
      </c>
      <c r="J30335" s="94">
        <v>595</v>
      </c>
      <c r="K30335" s="94">
        <v>595</v>
      </c>
      <c r="P30335" s="94">
        <v>595</v>
      </c>
      <c r="Q30335" s="94">
        <v>595</v>
      </c>
      <c r="S30335" s="94">
        <v>595</v>
      </c>
      <c r="AK30335" s="94">
        <v>595</v>
      </c>
      <c r="AS30335" s="94">
        <v>595</v>
      </c>
    </row>
    <row r="30336" spans="1:45">
      <c r="A30336" s="85" t="s">
        <v>146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81</v>
      </c>
      <c r="G30336" s="89" t="s">
        <v>382</v>
      </c>
      <c r="J30336" s="94">
        <v>595</v>
      </c>
      <c r="K30336" s="94">
        <v>595</v>
      </c>
      <c r="P30336" s="94">
        <v>595</v>
      </c>
      <c r="Q30336" s="94">
        <v>595</v>
      </c>
      <c r="S30336" s="94">
        <v>595</v>
      </c>
      <c r="AK30336" s="94">
        <v>595</v>
      </c>
      <c r="AS30336" s="94">
        <v>595</v>
      </c>
    </row>
    <row r="30337" spans="1:45">
      <c r="A30337" s="85" t="s">
        <v>146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81</v>
      </c>
      <c r="G30337" s="89" t="s">
        <v>382</v>
      </c>
      <c r="J30337" s="94">
        <v>601</v>
      </c>
      <c r="K30337" s="94">
        <v>601</v>
      </c>
      <c r="P30337" s="94">
        <v>601</v>
      </c>
      <c r="Q30337" s="94">
        <v>601</v>
      </c>
      <c r="S30337" s="94">
        <v>601</v>
      </c>
      <c r="AK30337" s="94">
        <v>601</v>
      </c>
      <c r="AS30337" s="94">
        <v>601</v>
      </c>
    </row>
    <row r="30338" spans="1:45">
      <c r="A30338" s="85" t="s">
        <v>146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81</v>
      </c>
      <c r="G30338" s="89" t="s">
        <v>382</v>
      </c>
      <c r="J30338" s="94">
        <v>600</v>
      </c>
      <c r="K30338" s="94">
        <v>600</v>
      </c>
      <c r="P30338" s="94">
        <v>600</v>
      </c>
      <c r="Q30338" s="94">
        <v>600</v>
      </c>
      <c r="S30338" s="94">
        <v>600</v>
      </c>
      <c r="AK30338" s="94">
        <v>600</v>
      </c>
      <c r="AS30338" s="94">
        <v>600</v>
      </c>
    </row>
    <row r="30339" spans="1:45">
      <c r="A30339" s="85" t="s">
        <v>146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81</v>
      </c>
      <c r="G30339" s="89" t="s">
        <v>382</v>
      </c>
      <c r="J30339" s="94">
        <v>608</v>
      </c>
      <c r="K30339" s="94">
        <v>608</v>
      </c>
      <c r="P30339" s="94">
        <v>608</v>
      </c>
      <c r="Q30339" s="94">
        <v>608</v>
      </c>
      <c r="S30339" s="94">
        <v>608</v>
      </c>
      <c r="AK30339" s="94">
        <v>608</v>
      </c>
      <c r="AS30339" s="94">
        <v>608</v>
      </c>
    </row>
    <row r="30340" spans="1:45">
      <c r="A30340" s="85" t="s">
        <v>146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81</v>
      </c>
      <c r="G30340" s="89" t="s">
        <v>382</v>
      </c>
      <c r="J30340" s="94">
        <v>607</v>
      </c>
      <c r="K30340" s="94">
        <v>607</v>
      </c>
      <c r="P30340" s="94">
        <v>607</v>
      </c>
      <c r="Q30340" s="94">
        <v>607</v>
      </c>
      <c r="S30340" s="94">
        <v>607</v>
      </c>
      <c r="AK30340" s="94">
        <v>607</v>
      </c>
      <c r="AS30340" s="94">
        <v>607</v>
      </c>
    </row>
    <row r="30341" spans="1:45">
      <c r="A30341" s="85" t="s">
        <v>146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81</v>
      </c>
      <c r="G30341" s="89" t="s">
        <v>382</v>
      </c>
      <c r="J30341" s="94">
        <v>608</v>
      </c>
      <c r="K30341" s="94">
        <v>608</v>
      </c>
      <c r="P30341" s="94">
        <v>608</v>
      </c>
      <c r="Q30341" s="94">
        <v>608</v>
      </c>
      <c r="S30341" s="94">
        <v>608</v>
      </c>
      <c r="AK30341" s="94">
        <v>608</v>
      </c>
      <c r="AS30341" s="94">
        <v>608</v>
      </c>
    </row>
    <row r="30342" spans="1:45">
      <c r="A30342" s="85" t="s">
        <v>146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81</v>
      </c>
      <c r="G30342" s="89" t="s">
        <v>382</v>
      </c>
      <c r="J30342" s="94">
        <v>607</v>
      </c>
      <c r="K30342" s="94">
        <v>607</v>
      </c>
      <c r="P30342" s="94">
        <v>607</v>
      </c>
      <c r="Q30342" s="94">
        <v>607</v>
      </c>
      <c r="S30342" s="94">
        <v>607</v>
      </c>
      <c r="AK30342" s="94">
        <v>607</v>
      </c>
      <c r="AS30342" s="94">
        <v>607</v>
      </c>
    </row>
    <row r="30343" spans="1:45">
      <c r="A30343" s="85" t="s">
        <v>146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81</v>
      </c>
      <c r="G30343" s="89" t="s">
        <v>382</v>
      </c>
      <c r="J30343" s="94">
        <v>605</v>
      </c>
      <c r="K30343" s="94">
        <v>605</v>
      </c>
      <c r="P30343" s="94">
        <v>605</v>
      </c>
      <c r="Q30343" s="94">
        <v>605</v>
      </c>
      <c r="S30343" s="94">
        <v>605</v>
      </c>
      <c r="AK30343" s="94">
        <v>605</v>
      </c>
      <c r="AS30343" s="94">
        <v>605</v>
      </c>
    </row>
    <row r="30344" spans="1:45">
      <c r="A30344" s="85" t="s">
        <v>146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81</v>
      </c>
      <c r="G30344" s="89" t="s">
        <v>382</v>
      </c>
      <c r="J30344" s="94">
        <v>605</v>
      </c>
      <c r="K30344" s="94">
        <v>605</v>
      </c>
      <c r="P30344" s="94">
        <v>605</v>
      </c>
      <c r="Q30344" s="94">
        <v>605</v>
      </c>
      <c r="S30344" s="94">
        <v>605</v>
      </c>
      <c r="AK30344" s="94">
        <v>605</v>
      </c>
      <c r="AS30344" s="94">
        <v>605</v>
      </c>
    </row>
    <row r="30345" spans="1:45">
      <c r="A30345" s="85" t="s">
        <v>146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81</v>
      </c>
      <c r="G30345" s="89" t="s">
        <v>382</v>
      </c>
      <c r="J30345" s="94">
        <v>603</v>
      </c>
      <c r="K30345" s="94">
        <v>603</v>
      </c>
      <c r="P30345" s="94">
        <v>603</v>
      </c>
      <c r="Q30345" s="94">
        <v>603</v>
      </c>
      <c r="S30345" s="94">
        <v>603</v>
      </c>
      <c r="AK30345" s="94">
        <v>603</v>
      </c>
      <c r="AS30345" s="94">
        <v>603</v>
      </c>
    </row>
    <row r="30346" spans="1:45">
      <c r="A30346" s="85" t="s">
        <v>146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81</v>
      </c>
      <c r="G30346" s="89" t="s">
        <v>382</v>
      </c>
      <c r="J30346" s="94">
        <v>555</v>
      </c>
      <c r="K30346" s="94">
        <v>555</v>
      </c>
      <c r="P30346" s="94">
        <v>555</v>
      </c>
      <c r="Q30346" s="94">
        <v>555</v>
      </c>
      <c r="S30346" s="94">
        <v>555</v>
      </c>
      <c r="AK30346" s="94">
        <v>555</v>
      </c>
      <c r="AS30346" s="94">
        <v>555</v>
      </c>
    </row>
    <row r="30347" spans="1:45">
      <c r="A30347" s="85" t="s">
        <v>146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81</v>
      </c>
      <c r="G30347" s="89" t="s">
        <v>382</v>
      </c>
      <c r="J30347" s="94">
        <v>555</v>
      </c>
      <c r="K30347" s="94">
        <v>555</v>
      </c>
      <c r="P30347" s="94">
        <v>555</v>
      </c>
      <c r="Q30347" s="94">
        <v>555</v>
      </c>
      <c r="S30347" s="94">
        <v>555</v>
      </c>
      <c r="AK30347" s="94">
        <v>555</v>
      </c>
      <c r="AS30347" s="94">
        <v>555</v>
      </c>
    </row>
    <row r="30348" spans="1:45">
      <c r="A30348" s="85" t="s">
        <v>146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81</v>
      </c>
      <c r="G30348" s="89" t="s">
        <v>382</v>
      </c>
      <c r="J30348" s="94">
        <v>554</v>
      </c>
      <c r="K30348" s="94">
        <v>554</v>
      </c>
      <c r="P30348" s="94">
        <v>554</v>
      </c>
      <c r="Q30348" s="94">
        <v>554</v>
      </c>
      <c r="S30348" s="94">
        <v>554</v>
      </c>
      <c r="AK30348" s="94">
        <v>554</v>
      </c>
      <c r="AS30348" s="94">
        <v>554</v>
      </c>
    </row>
    <row r="30349" spans="1:45">
      <c r="A30349" s="85" t="s">
        <v>146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81</v>
      </c>
      <c r="G30349" s="89" t="s">
        <v>382</v>
      </c>
      <c r="J30349" s="94">
        <v>554</v>
      </c>
      <c r="K30349" s="94">
        <v>554</v>
      </c>
      <c r="P30349" s="94">
        <v>554</v>
      </c>
      <c r="Q30349" s="94">
        <v>554</v>
      </c>
      <c r="S30349" s="94">
        <v>554</v>
      </c>
      <c r="AK30349" s="94">
        <v>554</v>
      </c>
      <c r="AS30349" s="94">
        <v>554</v>
      </c>
    </row>
    <row r="30350" spans="1:45">
      <c r="A30350" s="85" t="s">
        <v>146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81</v>
      </c>
      <c r="G30350" s="89" t="s">
        <v>382</v>
      </c>
      <c r="J30350" s="94">
        <v>553</v>
      </c>
      <c r="K30350" s="94">
        <v>553</v>
      </c>
      <c r="P30350" s="94">
        <v>553</v>
      </c>
      <c r="Q30350" s="94">
        <v>553</v>
      </c>
      <c r="S30350" s="94">
        <v>553</v>
      </c>
      <c r="AK30350" s="94">
        <v>553</v>
      </c>
      <c r="AS30350" s="94">
        <v>553</v>
      </c>
    </row>
    <row r="30351" spans="1:45">
      <c r="A30351" s="85" t="s">
        <v>146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81</v>
      </c>
      <c r="G30351" s="89" t="s">
        <v>382</v>
      </c>
      <c r="J30351" s="94">
        <v>554</v>
      </c>
      <c r="K30351" s="94">
        <v>554</v>
      </c>
      <c r="P30351" s="94">
        <v>554</v>
      </c>
      <c r="Q30351" s="94">
        <v>554</v>
      </c>
      <c r="S30351" s="94">
        <v>554</v>
      </c>
      <c r="AK30351" s="94">
        <v>554</v>
      </c>
      <c r="AS30351" s="94">
        <v>554</v>
      </c>
    </row>
    <row r="30352" spans="1:45">
      <c r="A30352" s="85" t="s">
        <v>146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81</v>
      </c>
      <c r="G30352" s="89" t="s">
        <v>382</v>
      </c>
      <c r="J30352" s="94">
        <v>554</v>
      </c>
      <c r="K30352" s="94">
        <v>554</v>
      </c>
      <c r="P30352" s="94">
        <v>554</v>
      </c>
      <c r="Q30352" s="94">
        <v>554</v>
      </c>
      <c r="S30352" s="94">
        <v>554</v>
      </c>
      <c r="AK30352" s="94">
        <v>554</v>
      </c>
      <c r="AS30352" s="94">
        <v>554</v>
      </c>
    </row>
    <row r="30353" spans="1:45">
      <c r="A30353" s="85" t="s">
        <v>146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81</v>
      </c>
      <c r="G30353" s="89" t="s">
        <v>382</v>
      </c>
      <c r="J30353" s="94">
        <v>555</v>
      </c>
      <c r="K30353" s="94">
        <v>555</v>
      </c>
      <c r="P30353" s="94">
        <v>555</v>
      </c>
      <c r="Q30353" s="94">
        <v>555</v>
      </c>
      <c r="S30353" s="94">
        <v>555</v>
      </c>
      <c r="AK30353" s="94">
        <v>555</v>
      </c>
      <c r="AS30353" s="94">
        <v>555</v>
      </c>
    </row>
    <row r="30354" spans="1:45">
      <c r="A30354" s="85" t="s">
        <v>146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81</v>
      </c>
      <c r="G30354" s="89" t="s">
        <v>382</v>
      </c>
      <c r="J30354" s="94">
        <v>554</v>
      </c>
      <c r="K30354" s="94">
        <v>554</v>
      </c>
      <c r="P30354" s="94">
        <v>554</v>
      </c>
      <c r="Q30354" s="94">
        <v>554</v>
      </c>
      <c r="S30354" s="94">
        <v>554</v>
      </c>
      <c r="AK30354" s="94">
        <v>554</v>
      </c>
      <c r="AS30354" s="94">
        <v>554</v>
      </c>
    </row>
    <row r="30355" spans="1:45">
      <c r="A30355" s="85" t="s">
        <v>146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81</v>
      </c>
      <c r="G30355" s="89" t="s">
        <v>382</v>
      </c>
      <c r="J30355" s="94">
        <v>554</v>
      </c>
      <c r="K30355" s="94">
        <v>554</v>
      </c>
      <c r="P30355" s="94">
        <v>554</v>
      </c>
      <c r="Q30355" s="94">
        <v>554</v>
      </c>
      <c r="S30355" s="94">
        <v>554</v>
      </c>
      <c r="AK30355" s="94">
        <v>554</v>
      </c>
      <c r="AS30355" s="94">
        <v>554</v>
      </c>
    </row>
    <row r="30356" spans="1:45">
      <c r="A30356" s="85" t="s">
        <v>146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81</v>
      </c>
      <c r="G30356" s="89" t="s">
        <v>382</v>
      </c>
      <c r="J30356" s="94">
        <v>554</v>
      </c>
      <c r="K30356" s="94">
        <v>554</v>
      </c>
      <c r="P30356" s="94">
        <v>554</v>
      </c>
      <c r="Q30356" s="94">
        <v>554</v>
      </c>
      <c r="S30356" s="94">
        <v>554</v>
      </c>
      <c r="AK30356" s="94">
        <v>554</v>
      </c>
      <c r="AS30356" s="94">
        <v>554</v>
      </c>
    </row>
    <row r="30357" spans="1:45">
      <c r="A30357" s="85" t="s">
        <v>146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81</v>
      </c>
      <c r="G30357" s="89" t="s">
        <v>382</v>
      </c>
      <c r="J30357" s="94">
        <v>557</v>
      </c>
      <c r="K30357" s="94">
        <v>557</v>
      </c>
      <c r="P30357" s="94">
        <v>557</v>
      </c>
      <c r="Q30357" s="94">
        <v>557</v>
      </c>
      <c r="S30357" s="94">
        <v>557</v>
      </c>
      <c r="AK30357" s="94">
        <v>557</v>
      </c>
      <c r="AS30357" s="94">
        <v>557</v>
      </c>
    </row>
    <row r="30358" spans="1:45">
      <c r="A30358" s="85" t="s">
        <v>146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81</v>
      </c>
      <c r="G30358" s="89" t="s">
        <v>382</v>
      </c>
      <c r="J30358" s="94">
        <v>594</v>
      </c>
      <c r="K30358" s="94">
        <v>594</v>
      </c>
      <c r="P30358" s="94">
        <v>594</v>
      </c>
      <c r="Q30358" s="94">
        <v>594</v>
      </c>
      <c r="S30358" s="94">
        <v>594</v>
      </c>
      <c r="AK30358" s="94">
        <v>594</v>
      </c>
      <c r="AS30358" s="94">
        <v>594</v>
      </c>
    </row>
    <row r="30359" spans="1:45">
      <c r="A30359" s="85" t="s">
        <v>146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81</v>
      </c>
      <c r="G30359" s="89" t="s">
        <v>382</v>
      </c>
      <c r="J30359" s="94">
        <v>602</v>
      </c>
      <c r="K30359" s="94">
        <v>602</v>
      </c>
      <c r="P30359" s="94">
        <v>602</v>
      </c>
      <c r="Q30359" s="94">
        <v>602</v>
      </c>
      <c r="S30359" s="94">
        <v>602</v>
      </c>
      <c r="AK30359" s="94">
        <v>602</v>
      </c>
      <c r="AS30359" s="94">
        <v>602</v>
      </c>
    </row>
    <row r="30360" spans="1:45">
      <c r="A30360" s="85" t="s">
        <v>146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81</v>
      </c>
      <c r="G30360" s="89" t="s">
        <v>382</v>
      </c>
      <c r="J30360" s="94">
        <v>603</v>
      </c>
      <c r="K30360" s="94">
        <v>603</v>
      </c>
      <c r="P30360" s="94">
        <v>603</v>
      </c>
      <c r="Q30360" s="94">
        <v>603</v>
      </c>
      <c r="S30360" s="94">
        <v>603</v>
      </c>
      <c r="AK30360" s="94">
        <v>603</v>
      </c>
      <c r="AS30360" s="94">
        <v>603</v>
      </c>
    </row>
    <row r="30361" spans="1:45">
      <c r="A30361" s="85" t="s">
        <v>146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81</v>
      </c>
      <c r="G30361" s="89" t="s">
        <v>382</v>
      </c>
      <c r="J30361" s="94">
        <v>605</v>
      </c>
      <c r="K30361" s="94">
        <v>605</v>
      </c>
      <c r="P30361" s="94">
        <v>605</v>
      </c>
      <c r="Q30361" s="94">
        <v>605</v>
      </c>
      <c r="S30361" s="94">
        <v>605</v>
      </c>
      <c r="AK30361" s="94">
        <v>605</v>
      </c>
      <c r="AS30361" s="94">
        <v>605</v>
      </c>
    </row>
    <row r="30362" spans="1:45">
      <c r="A30362" s="85" t="s">
        <v>146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81</v>
      </c>
      <c r="G30362" s="89" t="s">
        <v>382</v>
      </c>
      <c r="J30362" s="94">
        <v>604</v>
      </c>
      <c r="K30362" s="94">
        <v>604</v>
      </c>
      <c r="P30362" s="94">
        <v>604</v>
      </c>
      <c r="Q30362" s="94">
        <v>604</v>
      </c>
      <c r="S30362" s="94">
        <v>604</v>
      </c>
      <c r="AK30362" s="94">
        <v>604</v>
      </c>
      <c r="AS30362" s="94">
        <v>604</v>
      </c>
    </row>
    <row r="30363" spans="1:45">
      <c r="A30363" s="85" t="s">
        <v>146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81</v>
      </c>
      <c r="G30363" s="89" t="s">
        <v>382</v>
      </c>
      <c r="J30363" s="94">
        <v>601</v>
      </c>
      <c r="K30363" s="94">
        <v>601</v>
      </c>
      <c r="P30363" s="94">
        <v>601</v>
      </c>
      <c r="Q30363" s="94">
        <v>601</v>
      </c>
      <c r="S30363" s="94">
        <v>601</v>
      </c>
      <c r="AK30363" s="94">
        <v>601</v>
      </c>
      <c r="AS30363" s="94">
        <v>601</v>
      </c>
    </row>
    <row r="30364" spans="1:45">
      <c r="A30364" s="85" t="s">
        <v>146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81</v>
      </c>
      <c r="G30364" s="89" t="s">
        <v>382</v>
      </c>
      <c r="J30364" s="94">
        <v>600</v>
      </c>
      <c r="K30364" s="94">
        <v>600</v>
      </c>
      <c r="P30364" s="94">
        <v>600</v>
      </c>
      <c r="Q30364" s="94">
        <v>600</v>
      </c>
      <c r="S30364" s="94">
        <v>600</v>
      </c>
      <c r="AK30364" s="94">
        <v>600</v>
      </c>
      <c r="AS30364" s="94">
        <v>600</v>
      </c>
    </row>
    <row r="30365" spans="1:45">
      <c r="A30365" s="85" t="s">
        <v>146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81</v>
      </c>
      <c r="G30365" s="89" t="s">
        <v>382</v>
      </c>
      <c r="J30365" s="94">
        <v>600</v>
      </c>
      <c r="K30365" s="94">
        <v>600</v>
      </c>
      <c r="P30365" s="94">
        <v>600</v>
      </c>
      <c r="Q30365" s="94">
        <v>600</v>
      </c>
      <c r="S30365" s="94">
        <v>600</v>
      </c>
      <c r="AK30365" s="94">
        <v>600</v>
      </c>
      <c r="AS30365" s="94">
        <v>600</v>
      </c>
    </row>
    <row r="30366" spans="1:45">
      <c r="A30366" s="85" t="s">
        <v>146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81</v>
      </c>
      <c r="G30366" s="89" t="s">
        <v>382</v>
      </c>
      <c r="J30366" s="94">
        <v>599</v>
      </c>
      <c r="K30366" s="94">
        <v>599</v>
      </c>
      <c r="P30366" s="94">
        <v>599</v>
      </c>
      <c r="Q30366" s="94">
        <v>599</v>
      </c>
      <c r="S30366" s="94">
        <v>599</v>
      </c>
      <c r="AK30366" s="94">
        <v>599</v>
      </c>
      <c r="AS30366" s="94">
        <v>599</v>
      </c>
    </row>
    <row r="30367" spans="1:45">
      <c r="A30367" s="85" t="s">
        <v>146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81</v>
      </c>
      <c r="G30367" s="89" t="s">
        <v>382</v>
      </c>
      <c r="J30367" s="94">
        <v>600</v>
      </c>
      <c r="K30367" s="94">
        <v>600</v>
      </c>
      <c r="P30367" s="94">
        <v>600</v>
      </c>
      <c r="Q30367" s="94">
        <v>600</v>
      </c>
      <c r="S30367" s="94">
        <v>600</v>
      </c>
      <c r="AK30367" s="94">
        <v>600</v>
      </c>
      <c r="AS30367" s="94">
        <v>600</v>
      </c>
    </row>
    <row r="30368" spans="1:45">
      <c r="A30368" s="85" t="s">
        <v>146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81</v>
      </c>
      <c r="G30368" s="89" t="s">
        <v>382</v>
      </c>
      <c r="J30368" s="94">
        <v>601</v>
      </c>
      <c r="K30368" s="94">
        <v>601</v>
      </c>
      <c r="P30368" s="94">
        <v>601</v>
      </c>
      <c r="Q30368" s="94">
        <v>601</v>
      </c>
      <c r="S30368" s="94">
        <v>601</v>
      </c>
      <c r="AK30368" s="94">
        <v>601</v>
      </c>
      <c r="AS30368" s="94">
        <v>601</v>
      </c>
    </row>
    <row r="30369" spans="1:45">
      <c r="A30369" s="85" t="s">
        <v>146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81</v>
      </c>
      <c r="G30369" s="89" t="s">
        <v>382</v>
      </c>
      <c r="J30369" s="94">
        <v>597</v>
      </c>
      <c r="K30369" s="94">
        <v>597</v>
      </c>
      <c r="P30369" s="94">
        <v>597</v>
      </c>
      <c r="Q30369" s="94">
        <v>597</v>
      </c>
      <c r="S30369" s="94">
        <v>597</v>
      </c>
      <c r="AK30369" s="94">
        <v>597</v>
      </c>
      <c r="AS30369" s="94">
        <v>597</v>
      </c>
    </row>
    <row r="30370" spans="1:45">
      <c r="A30370" s="85" t="s">
        <v>146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81</v>
      </c>
      <c r="G30370" s="89" t="s">
        <v>382</v>
      </c>
      <c r="J30370" s="94">
        <v>552</v>
      </c>
      <c r="K30370" s="94">
        <v>552</v>
      </c>
      <c r="P30370" s="94">
        <v>552</v>
      </c>
      <c r="Q30370" s="94">
        <v>552</v>
      </c>
      <c r="S30370" s="94">
        <v>552</v>
      </c>
      <c r="AK30370" s="94">
        <v>552</v>
      </c>
      <c r="AS30370" s="94">
        <v>552</v>
      </c>
    </row>
    <row r="30371" spans="1:45">
      <c r="A30371" s="85" t="s">
        <v>146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81</v>
      </c>
      <c r="G30371" s="89" t="s">
        <v>382</v>
      </c>
      <c r="J30371" s="94">
        <v>573</v>
      </c>
      <c r="K30371" s="94">
        <v>573</v>
      </c>
      <c r="P30371" s="94">
        <v>573</v>
      </c>
      <c r="Q30371" s="94">
        <v>573</v>
      </c>
      <c r="S30371" s="94">
        <v>573</v>
      </c>
      <c r="AK30371" s="94">
        <v>573</v>
      </c>
      <c r="AS30371" s="94">
        <v>573</v>
      </c>
    </row>
    <row r="30372" spans="1:45">
      <c r="A30372" s="85" t="s">
        <v>146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81</v>
      </c>
      <c r="G30372" s="89" t="s">
        <v>382</v>
      </c>
      <c r="J30372" s="94">
        <v>574</v>
      </c>
      <c r="K30372" s="94">
        <v>574</v>
      </c>
      <c r="P30372" s="94">
        <v>574</v>
      </c>
      <c r="Q30372" s="94">
        <v>574</v>
      </c>
      <c r="S30372" s="94">
        <v>574</v>
      </c>
      <c r="AK30372" s="94">
        <v>574</v>
      </c>
      <c r="AS30372" s="94">
        <v>574</v>
      </c>
    </row>
    <row r="30373" spans="1:45">
      <c r="A30373" s="85" t="s">
        <v>146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81</v>
      </c>
      <c r="G30373" s="89" t="s">
        <v>382</v>
      </c>
      <c r="J30373" s="94">
        <v>575</v>
      </c>
      <c r="K30373" s="94">
        <v>575</v>
      </c>
      <c r="P30373" s="94">
        <v>575</v>
      </c>
      <c r="Q30373" s="94">
        <v>575</v>
      </c>
      <c r="S30373" s="94">
        <v>575</v>
      </c>
      <c r="AK30373" s="94">
        <v>575</v>
      </c>
      <c r="AS30373" s="94">
        <v>575</v>
      </c>
    </row>
    <row r="30374" spans="1:45">
      <c r="A30374" s="85" t="s">
        <v>146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81</v>
      </c>
      <c r="G30374" s="89" t="s">
        <v>382</v>
      </c>
      <c r="J30374" s="94">
        <v>574</v>
      </c>
      <c r="K30374" s="94">
        <v>574</v>
      </c>
      <c r="P30374" s="94">
        <v>574</v>
      </c>
      <c r="Q30374" s="94">
        <v>574</v>
      </c>
      <c r="S30374" s="94">
        <v>574</v>
      </c>
      <c r="AK30374" s="94">
        <v>574</v>
      </c>
      <c r="AS30374" s="94">
        <v>574</v>
      </c>
    </row>
    <row r="30375" spans="1:45">
      <c r="A30375" s="85" t="s">
        <v>146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81</v>
      </c>
      <c r="G30375" s="89" t="s">
        <v>382</v>
      </c>
      <c r="J30375" s="94">
        <v>575</v>
      </c>
      <c r="K30375" s="94">
        <v>575</v>
      </c>
      <c r="P30375" s="94">
        <v>575</v>
      </c>
      <c r="Q30375" s="94">
        <v>575</v>
      </c>
      <c r="S30375" s="94">
        <v>575</v>
      </c>
      <c r="AK30375" s="94">
        <v>575</v>
      </c>
      <c r="AS30375" s="94">
        <v>575</v>
      </c>
    </row>
    <row r="30376" spans="1:45">
      <c r="A30376" s="85" t="s">
        <v>146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81</v>
      </c>
      <c r="G30376" s="89" t="s">
        <v>382</v>
      </c>
      <c r="J30376" s="94">
        <v>574</v>
      </c>
      <c r="K30376" s="94">
        <v>574</v>
      </c>
      <c r="P30376" s="94">
        <v>574</v>
      </c>
      <c r="Q30376" s="94">
        <v>574</v>
      </c>
      <c r="S30376" s="94">
        <v>574</v>
      </c>
      <c r="AK30376" s="94">
        <v>574</v>
      </c>
      <c r="AS30376" s="94">
        <v>574</v>
      </c>
    </row>
    <row r="30377" spans="1:45">
      <c r="A30377" s="85" t="s">
        <v>146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81</v>
      </c>
      <c r="G30377" s="89" t="s">
        <v>382</v>
      </c>
      <c r="J30377" s="94">
        <v>574</v>
      </c>
      <c r="K30377" s="94">
        <v>574</v>
      </c>
      <c r="P30377" s="94">
        <v>574</v>
      </c>
      <c r="Q30377" s="94">
        <v>574</v>
      </c>
      <c r="S30377" s="94">
        <v>574</v>
      </c>
      <c r="AK30377" s="94">
        <v>574</v>
      </c>
      <c r="AS30377" s="94">
        <v>574</v>
      </c>
    </row>
    <row r="30378" spans="1:45">
      <c r="A30378" s="85" t="s">
        <v>146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81</v>
      </c>
      <c r="G30378" s="89" t="s">
        <v>382</v>
      </c>
      <c r="J30378" s="94">
        <v>574</v>
      </c>
      <c r="K30378" s="94">
        <v>574</v>
      </c>
      <c r="P30378" s="94">
        <v>574</v>
      </c>
      <c r="Q30378" s="94">
        <v>574</v>
      </c>
      <c r="S30378" s="94">
        <v>574</v>
      </c>
      <c r="AK30378" s="94">
        <v>574</v>
      </c>
      <c r="AS30378" s="94">
        <v>574</v>
      </c>
    </row>
    <row r="30379" spans="1:45">
      <c r="A30379" s="85" t="s">
        <v>146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81</v>
      </c>
      <c r="G30379" s="89" t="s">
        <v>382</v>
      </c>
      <c r="J30379" s="94">
        <v>573</v>
      </c>
      <c r="K30379" s="94">
        <v>573</v>
      </c>
      <c r="P30379" s="94">
        <v>573</v>
      </c>
      <c r="Q30379" s="94">
        <v>573</v>
      </c>
      <c r="S30379" s="94">
        <v>573</v>
      </c>
      <c r="AK30379" s="94">
        <v>573</v>
      </c>
      <c r="AS30379" s="94">
        <v>573</v>
      </c>
    </row>
    <row r="30380" spans="1:45">
      <c r="A30380" s="85" t="s">
        <v>146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81</v>
      </c>
      <c r="G30380" s="89" t="s">
        <v>382</v>
      </c>
      <c r="J30380" s="94">
        <v>574</v>
      </c>
      <c r="K30380" s="94">
        <v>574</v>
      </c>
      <c r="P30380" s="94">
        <v>574</v>
      </c>
      <c r="Q30380" s="94">
        <v>574</v>
      </c>
      <c r="S30380" s="94">
        <v>574</v>
      </c>
      <c r="AK30380" s="94">
        <v>574</v>
      </c>
      <c r="AS30380" s="94">
        <v>574</v>
      </c>
    </row>
    <row r="30381" spans="1:45">
      <c r="A30381" s="85" t="s">
        <v>146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81</v>
      </c>
      <c r="G30381" s="89" t="s">
        <v>382</v>
      </c>
      <c r="J30381" s="94">
        <v>597</v>
      </c>
      <c r="K30381" s="94">
        <v>597</v>
      </c>
      <c r="P30381" s="94">
        <v>597</v>
      </c>
      <c r="Q30381" s="94">
        <v>597</v>
      </c>
      <c r="S30381" s="94">
        <v>597</v>
      </c>
      <c r="AK30381" s="94">
        <v>597</v>
      </c>
      <c r="AS30381" s="94">
        <v>597</v>
      </c>
    </row>
    <row r="30382" spans="1:45">
      <c r="A30382" s="85" t="s">
        <v>146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81</v>
      </c>
      <c r="G30382" s="89" t="s">
        <v>382</v>
      </c>
      <c r="J30382" s="94">
        <v>598</v>
      </c>
      <c r="K30382" s="94">
        <v>598</v>
      </c>
      <c r="P30382" s="94">
        <v>598</v>
      </c>
      <c r="Q30382" s="94">
        <v>598</v>
      </c>
      <c r="S30382" s="94">
        <v>598</v>
      </c>
      <c r="AK30382" s="94">
        <v>598</v>
      </c>
      <c r="AS30382" s="94">
        <v>598</v>
      </c>
    </row>
    <row r="30383" spans="1:45">
      <c r="A30383" s="85" t="s">
        <v>146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81</v>
      </c>
      <c r="G30383" s="89" t="s">
        <v>382</v>
      </c>
      <c r="J30383" s="94">
        <v>599</v>
      </c>
      <c r="K30383" s="94">
        <v>599</v>
      </c>
      <c r="P30383" s="94">
        <v>599</v>
      </c>
      <c r="Q30383" s="94">
        <v>599</v>
      </c>
      <c r="S30383" s="94">
        <v>599</v>
      </c>
      <c r="AK30383" s="94">
        <v>599</v>
      </c>
      <c r="AS30383" s="94">
        <v>599</v>
      </c>
    </row>
    <row r="30384" spans="1:45">
      <c r="A30384" s="85" t="s">
        <v>146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81</v>
      </c>
      <c r="G30384" s="89" t="s">
        <v>382</v>
      </c>
      <c r="J30384" s="94">
        <v>599</v>
      </c>
      <c r="K30384" s="94">
        <v>599</v>
      </c>
      <c r="P30384" s="94">
        <v>599</v>
      </c>
      <c r="Q30384" s="94">
        <v>599</v>
      </c>
      <c r="S30384" s="94">
        <v>599</v>
      </c>
      <c r="AK30384" s="94">
        <v>599</v>
      </c>
      <c r="AS30384" s="94">
        <v>599</v>
      </c>
    </row>
    <row r="30385" spans="1:45">
      <c r="A30385" s="85" t="s">
        <v>146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81</v>
      </c>
      <c r="G30385" s="89" t="s">
        <v>382</v>
      </c>
      <c r="J30385" s="94">
        <v>600</v>
      </c>
      <c r="K30385" s="94">
        <v>600</v>
      </c>
      <c r="P30385" s="94">
        <v>600</v>
      </c>
      <c r="Q30385" s="94">
        <v>600</v>
      </c>
      <c r="S30385" s="94">
        <v>600</v>
      </c>
      <c r="AK30385" s="94">
        <v>600</v>
      </c>
      <c r="AS30385" s="94">
        <v>600</v>
      </c>
    </row>
    <row r="30386" spans="1:45">
      <c r="A30386" s="85" t="s">
        <v>146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81</v>
      </c>
      <c r="G30386" s="89" t="s">
        <v>382</v>
      </c>
      <c r="J30386" s="94">
        <v>597</v>
      </c>
      <c r="K30386" s="94">
        <v>597</v>
      </c>
      <c r="P30386" s="94">
        <v>597</v>
      </c>
      <c r="Q30386" s="94">
        <v>597</v>
      </c>
      <c r="S30386" s="94">
        <v>597</v>
      </c>
      <c r="AK30386" s="94">
        <v>597</v>
      </c>
      <c r="AS30386" s="94">
        <v>597</v>
      </c>
    </row>
    <row r="30387" spans="1:45">
      <c r="A30387" s="85" t="s">
        <v>146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81</v>
      </c>
      <c r="G30387" s="89" t="s">
        <v>382</v>
      </c>
      <c r="J30387" s="94">
        <v>559</v>
      </c>
      <c r="K30387" s="94">
        <v>559</v>
      </c>
      <c r="P30387" s="94">
        <v>559</v>
      </c>
      <c r="Q30387" s="94">
        <v>559</v>
      </c>
      <c r="S30387" s="94">
        <v>559</v>
      </c>
      <c r="AK30387" s="94">
        <v>559</v>
      </c>
      <c r="AS30387" s="94">
        <v>559</v>
      </c>
    </row>
    <row r="30388" spans="1:45">
      <c r="A30388" s="85" t="s">
        <v>146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81</v>
      </c>
      <c r="G30388" s="89" t="s">
        <v>382</v>
      </c>
      <c r="J30388" s="94">
        <v>556</v>
      </c>
      <c r="K30388" s="94">
        <v>556</v>
      </c>
      <c r="P30388" s="94">
        <v>556</v>
      </c>
      <c r="Q30388" s="94">
        <v>556</v>
      </c>
      <c r="S30388" s="94">
        <v>556</v>
      </c>
      <c r="AK30388" s="94">
        <v>556</v>
      </c>
      <c r="AS30388" s="94">
        <v>556</v>
      </c>
    </row>
    <row r="30389" spans="1:45">
      <c r="A30389" s="85" t="s">
        <v>146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81</v>
      </c>
      <c r="G30389" s="89" t="s">
        <v>382</v>
      </c>
      <c r="J30389" s="94">
        <v>557</v>
      </c>
      <c r="K30389" s="94">
        <v>557</v>
      </c>
      <c r="P30389" s="94">
        <v>557</v>
      </c>
      <c r="Q30389" s="94">
        <v>557</v>
      </c>
      <c r="S30389" s="94">
        <v>557</v>
      </c>
      <c r="AK30389" s="94">
        <v>557</v>
      </c>
      <c r="AS30389" s="94">
        <v>557</v>
      </c>
    </row>
    <row r="30390" spans="1:45">
      <c r="A30390" s="85" t="s">
        <v>146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81</v>
      </c>
      <c r="G30390" s="89" t="s">
        <v>382</v>
      </c>
      <c r="J30390" s="94">
        <v>555</v>
      </c>
      <c r="K30390" s="94">
        <v>555</v>
      </c>
      <c r="P30390" s="94">
        <v>555</v>
      </c>
      <c r="Q30390" s="94">
        <v>555</v>
      </c>
      <c r="S30390" s="94">
        <v>555</v>
      </c>
      <c r="AK30390" s="94">
        <v>555</v>
      </c>
      <c r="AS30390" s="94">
        <v>555</v>
      </c>
    </row>
    <row r="30391" spans="1:45">
      <c r="A30391" s="85" t="s">
        <v>146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81</v>
      </c>
      <c r="G30391" s="89" t="s">
        <v>382</v>
      </c>
      <c r="J30391" s="94">
        <v>557</v>
      </c>
      <c r="K30391" s="94">
        <v>557</v>
      </c>
      <c r="P30391" s="94">
        <v>557</v>
      </c>
      <c r="Q30391" s="94">
        <v>557</v>
      </c>
      <c r="S30391" s="94">
        <v>557</v>
      </c>
      <c r="AK30391" s="94">
        <v>557</v>
      </c>
      <c r="AS30391" s="94">
        <v>557</v>
      </c>
    </row>
    <row r="30392" spans="1:45">
      <c r="A30392" s="85" t="s">
        <v>146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81</v>
      </c>
      <c r="G30392" s="89" t="s">
        <v>382</v>
      </c>
      <c r="J30392" s="94">
        <v>559</v>
      </c>
      <c r="K30392" s="94">
        <v>559</v>
      </c>
      <c r="P30392" s="94">
        <v>559</v>
      </c>
      <c r="Q30392" s="94">
        <v>559</v>
      </c>
      <c r="S30392" s="94">
        <v>559</v>
      </c>
      <c r="AK30392" s="94">
        <v>559</v>
      </c>
      <c r="AS30392" s="94">
        <v>559</v>
      </c>
    </row>
    <row r="30393" spans="1:45">
      <c r="A30393" s="85" t="s">
        <v>146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81</v>
      </c>
      <c r="G30393" s="89" t="s">
        <v>382</v>
      </c>
      <c r="J30393" s="94">
        <v>596</v>
      </c>
      <c r="K30393" s="94">
        <v>596</v>
      </c>
      <c r="P30393" s="94">
        <v>596</v>
      </c>
      <c r="Q30393" s="94">
        <v>596</v>
      </c>
      <c r="S30393" s="94">
        <v>596</v>
      </c>
      <c r="AK30393" s="94">
        <v>596</v>
      </c>
      <c r="AS30393" s="94">
        <v>596</v>
      </c>
    </row>
    <row r="30394" spans="1:45">
      <c r="A30394" s="85" t="s">
        <v>146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81</v>
      </c>
      <c r="G30394" s="89" t="s">
        <v>382</v>
      </c>
      <c r="J30394" s="94">
        <v>553</v>
      </c>
      <c r="K30394" s="94">
        <v>553</v>
      </c>
      <c r="P30394" s="94">
        <v>553</v>
      </c>
      <c r="Q30394" s="94">
        <v>553</v>
      </c>
      <c r="S30394" s="94">
        <v>553</v>
      </c>
      <c r="AK30394" s="94">
        <v>553</v>
      </c>
      <c r="AS30394" s="94">
        <v>553</v>
      </c>
    </row>
    <row r="30395" spans="1:45">
      <c r="A30395" s="85" t="s">
        <v>146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81</v>
      </c>
      <c r="G30395" s="89" t="s">
        <v>382</v>
      </c>
      <c r="J30395" s="94">
        <v>563</v>
      </c>
      <c r="K30395" s="94">
        <v>563</v>
      </c>
      <c r="P30395" s="94">
        <v>563</v>
      </c>
      <c r="Q30395" s="94">
        <v>563</v>
      </c>
      <c r="S30395" s="94">
        <v>563</v>
      </c>
      <c r="AK30395" s="94">
        <v>563</v>
      </c>
      <c r="AS30395" s="94">
        <v>563</v>
      </c>
    </row>
    <row r="30396" spans="1:45">
      <c r="A30396" s="85" t="s">
        <v>146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81</v>
      </c>
      <c r="G30396" s="89" t="s">
        <v>382</v>
      </c>
      <c r="J30396" s="94">
        <v>522</v>
      </c>
      <c r="K30396" s="94">
        <v>522</v>
      </c>
      <c r="P30396" s="94">
        <v>522</v>
      </c>
      <c r="Q30396" s="94">
        <v>522</v>
      </c>
      <c r="S30396" s="94">
        <v>522</v>
      </c>
      <c r="AK30396" s="94">
        <v>522</v>
      </c>
      <c r="AS30396" s="94">
        <v>522</v>
      </c>
    </row>
    <row r="30397" spans="1:45">
      <c r="A30397" s="85" t="s">
        <v>146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81</v>
      </c>
      <c r="G30397" s="89" t="s">
        <v>382</v>
      </c>
      <c r="J30397" s="94">
        <v>483</v>
      </c>
      <c r="K30397" s="94">
        <v>483</v>
      </c>
      <c r="P30397" s="94">
        <v>483</v>
      </c>
      <c r="Q30397" s="94">
        <v>483</v>
      </c>
      <c r="S30397" s="94">
        <v>483</v>
      </c>
      <c r="AK30397" s="94">
        <v>483</v>
      </c>
      <c r="AS30397" s="94">
        <v>483</v>
      </c>
    </row>
    <row r="30398" spans="1:45">
      <c r="A30398" s="85" t="s">
        <v>146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81</v>
      </c>
      <c r="G30398" s="89" t="s">
        <v>382</v>
      </c>
      <c r="J30398" s="94">
        <v>519</v>
      </c>
      <c r="K30398" s="94">
        <v>519</v>
      </c>
      <c r="P30398" s="94">
        <v>519</v>
      </c>
      <c r="Q30398" s="94">
        <v>519</v>
      </c>
      <c r="S30398" s="94">
        <v>519</v>
      </c>
      <c r="AK30398" s="94">
        <v>519</v>
      </c>
      <c r="AS30398" s="94">
        <v>519</v>
      </c>
    </row>
    <row r="30399" spans="1:45">
      <c r="A30399" s="85" t="s">
        <v>146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81</v>
      </c>
      <c r="G30399" s="89" t="s">
        <v>382</v>
      </c>
      <c r="J30399" s="94">
        <v>476</v>
      </c>
      <c r="K30399" s="94">
        <v>476</v>
      </c>
      <c r="P30399" s="94">
        <v>476</v>
      </c>
      <c r="Q30399" s="94">
        <v>476</v>
      </c>
      <c r="S30399" s="94">
        <v>476</v>
      </c>
      <c r="AK30399" s="94">
        <v>476</v>
      </c>
      <c r="AS30399" s="94">
        <v>476</v>
      </c>
    </row>
    <row r="30400" spans="1:45">
      <c r="A30400" s="85" t="s">
        <v>146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81</v>
      </c>
      <c r="G30400" s="89" t="s">
        <v>382</v>
      </c>
      <c r="J30400" s="94">
        <v>472</v>
      </c>
      <c r="K30400" s="94">
        <v>472</v>
      </c>
      <c r="P30400" s="94">
        <v>472</v>
      </c>
      <c r="Q30400" s="94">
        <v>472</v>
      </c>
      <c r="S30400" s="94">
        <v>472</v>
      </c>
      <c r="AK30400" s="94">
        <v>472</v>
      </c>
      <c r="AS30400" s="94">
        <v>472</v>
      </c>
    </row>
    <row r="30401" spans="1:45">
      <c r="A30401" s="85" t="s">
        <v>146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81</v>
      </c>
      <c r="G30401" s="89" t="s">
        <v>382</v>
      </c>
      <c r="J30401" s="94">
        <v>518</v>
      </c>
      <c r="K30401" s="94">
        <v>518</v>
      </c>
      <c r="P30401" s="94">
        <v>518</v>
      </c>
      <c r="Q30401" s="94">
        <v>518</v>
      </c>
      <c r="S30401" s="94">
        <v>518</v>
      </c>
      <c r="AK30401" s="94">
        <v>518</v>
      </c>
      <c r="AS30401" s="94">
        <v>518</v>
      </c>
    </row>
    <row r="30402" spans="1:45">
      <c r="A30402" s="85" t="s">
        <v>146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81</v>
      </c>
      <c r="G30402" s="89" t="s">
        <v>382</v>
      </c>
      <c r="J30402" s="94">
        <v>525</v>
      </c>
      <c r="K30402" s="94">
        <v>525</v>
      </c>
      <c r="P30402" s="94">
        <v>525</v>
      </c>
      <c r="Q30402" s="94">
        <v>525</v>
      </c>
      <c r="S30402" s="94">
        <v>525</v>
      </c>
      <c r="AK30402" s="94">
        <v>525</v>
      </c>
      <c r="AS30402" s="94">
        <v>525</v>
      </c>
    </row>
    <row r="30403" spans="1:45">
      <c r="A30403" s="85" t="s">
        <v>146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81</v>
      </c>
      <c r="G30403" s="89" t="s">
        <v>382</v>
      </c>
      <c r="J30403" s="94">
        <v>526</v>
      </c>
      <c r="K30403" s="94">
        <v>526</v>
      </c>
      <c r="P30403" s="94">
        <v>526</v>
      </c>
      <c r="Q30403" s="94">
        <v>526</v>
      </c>
      <c r="S30403" s="94">
        <v>526</v>
      </c>
      <c r="AK30403" s="94">
        <v>526</v>
      </c>
      <c r="AS30403" s="94">
        <v>526</v>
      </c>
    </row>
    <row r="30404" spans="1:45">
      <c r="A30404" s="85" t="s">
        <v>146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81</v>
      </c>
      <c r="G30404" s="89" t="s">
        <v>382</v>
      </c>
      <c r="J30404" s="94">
        <v>525</v>
      </c>
      <c r="K30404" s="94">
        <v>525</v>
      </c>
      <c r="P30404" s="94">
        <v>525</v>
      </c>
      <c r="Q30404" s="94">
        <v>525</v>
      </c>
      <c r="S30404" s="94">
        <v>525</v>
      </c>
      <c r="AK30404" s="94">
        <v>525</v>
      </c>
      <c r="AS30404" s="94">
        <v>525</v>
      </c>
    </row>
    <row r="30405" spans="1:45">
      <c r="A30405" s="85" t="s">
        <v>146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81</v>
      </c>
      <c r="G30405" s="89" t="s">
        <v>382</v>
      </c>
      <c r="J30405" s="94">
        <v>529</v>
      </c>
      <c r="K30405" s="94">
        <v>529</v>
      </c>
      <c r="P30405" s="94">
        <v>529</v>
      </c>
      <c r="Q30405" s="94">
        <v>529</v>
      </c>
      <c r="S30405" s="94">
        <v>529</v>
      </c>
      <c r="AK30405" s="94">
        <v>529</v>
      </c>
      <c r="AS30405" s="94">
        <v>529</v>
      </c>
    </row>
    <row r="30406" spans="1:45">
      <c r="A30406" s="85" t="s">
        <v>146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81</v>
      </c>
      <c r="G30406" s="89" t="s">
        <v>382</v>
      </c>
      <c r="J30406" s="94">
        <v>599</v>
      </c>
      <c r="K30406" s="94">
        <v>599</v>
      </c>
      <c r="P30406" s="94">
        <v>599</v>
      </c>
      <c r="Q30406" s="94">
        <v>599</v>
      </c>
      <c r="S30406" s="94">
        <v>599</v>
      </c>
      <c r="AK30406" s="94">
        <v>599</v>
      </c>
      <c r="AS30406" s="94">
        <v>599</v>
      </c>
    </row>
    <row r="30407" spans="1:45">
      <c r="A30407" s="85" t="s">
        <v>146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81</v>
      </c>
      <c r="G30407" s="89" t="s">
        <v>382</v>
      </c>
      <c r="J30407" s="94">
        <v>603</v>
      </c>
      <c r="K30407" s="94">
        <v>603</v>
      </c>
      <c r="P30407" s="94">
        <v>603</v>
      </c>
      <c r="Q30407" s="94">
        <v>603</v>
      </c>
      <c r="S30407" s="94">
        <v>603</v>
      </c>
      <c r="AK30407" s="94">
        <v>603</v>
      </c>
      <c r="AS30407" s="94">
        <v>603</v>
      </c>
    </row>
    <row r="30408" spans="1:45">
      <c r="A30408" s="85" t="s">
        <v>146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81</v>
      </c>
      <c r="G30408" s="89" t="s">
        <v>382</v>
      </c>
      <c r="J30408" s="94">
        <v>596</v>
      </c>
      <c r="K30408" s="94">
        <v>596</v>
      </c>
      <c r="P30408" s="94">
        <v>596</v>
      </c>
      <c r="Q30408" s="94">
        <v>596</v>
      </c>
      <c r="S30408" s="94">
        <v>596</v>
      </c>
      <c r="AK30408" s="94">
        <v>596</v>
      </c>
      <c r="AS30408" s="94">
        <v>596</v>
      </c>
    </row>
    <row r="30409" spans="1:45">
      <c r="A30409" s="85" t="s">
        <v>146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81</v>
      </c>
      <c r="G30409" s="89" t="s">
        <v>382</v>
      </c>
      <c r="J30409" s="94">
        <v>497</v>
      </c>
      <c r="K30409" s="94">
        <v>497</v>
      </c>
      <c r="P30409" s="94">
        <v>497</v>
      </c>
      <c r="Q30409" s="94">
        <v>497</v>
      </c>
      <c r="S30409" s="94">
        <v>497</v>
      </c>
      <c r="AK30409" s="94">
        <v>497</v>
      </c>
      <c r="AS30409" s="94">
        <v>497</v>
      </c>
    </row>
    <row r="30410" spans="1:45">
      <c r="A30410" s="85" t="s">
        <v>146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81</v>
      </c>
      <c r="G30410" s="89" t="s">
        <v>382</v>
      </c>
      <c r="J30410" s="94">
        <v>513</v>
      </c>
      <c r="K30410" s="94">
        <v>513</v>
      </c>
      <c r="P30410" s="94">
        <v>513</v>
      </c>
      <c r="Q30410" s="94">
        <v>513</v>
      </c>
      <c r="S30410" s="94">
        <v>513</v>
      </c>
      <c r="AK30410" s="94">
        <v>513</v>
      </c>
      <c r="AS30410" s="94">
        <v>513</v>
      </c>
    </row>
    <row r="30411" spans="1:45">
      <c r="A30411" s="85" t="s">
        <v>146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81</v>
      </c>
      <c r="G30411" s="89" t="s">
        <v>382</v>
      </c>
      <c r="J30411" s="94">
        <v>594</v>
      </c>
      <c r="K30411" s="94">
        <v>594</v>
      </c>
      <c r="P30411" s="94">
        <v>594</v>
      </c>
      <c r="Q30411" s="94">
        <v>594</v>
      </c>
      <c r="S30411" s="94">
        <v>594</v>
      </c>
      <c r="AK30411" s="94">
        <v>594</v>
      </c>
      <c r="AS30411" s="94">
        <v>594</v>
      </c>
    </row>
    <row r="30412" spans="1:45">
      <c r="A30412" s="85" t="s">
        <v>146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81</v>
      </c>
      <c r="G30412" s="89" t="s">
        <v>382</v>
      </c>
      <c r="J30412" s="94">
        <v>603</v>
      </c>
      <c r="K30412" s="94">
        <v>603</v>
      </c>
      <c r="P30412" s="94">
        <v>603</v>
      </c>
      <c r="Q30412" s="94">
        <v>603</v>
      </c>
      <c r="S30412" s="94">
        <v>603</v>
      </c>
      <c r="AK30412" s="94">
        <v>603</v>
      </c>
      <c r="AS30412" s="94">
        <v>603</v>
      </c>
    </row>
    <row r="30413" spans="1:45">
      <c r="A30413" s="85" t="s">
        <v>146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81</v>
      </c>
      <c r="G30413" s="89" t="s">
        <v>382</v>
      </c>
      <c r="J30413" s="94">
        <v>577</v>
      </c>
      <c r="K30413" s="94">
        <v>577</v>
      </c>
      <c r="P30413" s="94">
        <v>577</v>
      </c>
      <c r="Q30413" s="94">
        <v>577</v>
      </c>
      <c r="S30413" s="94">
        <v>577</v>
      </c>
      <c r="AK30413" s="94">
        <v>577</v>
      </c>
      <c r="AS30413" s="94">
        <v>577</v>
      </c>
    </row>
    <row r="30414" spans="1:45">
      <c r="A30414" s="85" t="s">
        <v>146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81</v>
      </c>
      <c r="G30414" s="89" t="s">
        <v>382</v>
      </c>
      <c r="J30414" s="94">
        <v>600</v>
      </c>
      <c r="K30414" s="94">
        <v>600</v>
      </c>
      <c r="P30414" s="94">
        <v>600</v>
      </c>
      <c r="Q30414" s="94">
        <v>600</v>
      </c>
      <c r="S30414" s="94">
        <v>600</v>
      </c>
      <c r="AK30414" s="94">
        <v>600</v>
      </c>
      <c r="AS30414" s="94">
        <v>600</v>
      </c>
    </row>
    <row r="30415" spans="1:45">
      <c r="A30415" s="85" t="s">
        <v>146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81</v>
      </c>
      <c r="G30415" s="89" t="s">
        <v>382</v>
      </c>
      <c r="J30415" s="94">
        <v>603</v>
      </c>
      <c r="K30415" s="94">
        <v>603</v>
      </c>
      <c r="P30415" s="94">
        <v>603</v>
      </c>
      <c r="Q30415" s="94">
        <v>603</v>
      </c>
      <c r="S30415" s="94">
        <v>603</v>
      </c>
      <c r="AK30415" s="94">
        <v>603</v>
      </c>
      <c r="AS30415" s="94">
        <v>603</v>
      </c>
    </row>
    <row r="30416" spans="1:45">
      <c r="A30416" s="85" t="s">
        <v>146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81</v>
      </c>
      <c r="G30416" s="89" t="s">
        <v>382</v>
      </c>
      <c r="J30416" s="94">
        <v>602</v>
      </c>
      <c r="K30416" s="94">
        <v>602</v>
      </c>
      <c r="P30416" s="94">
        <v>602</v>
      </c>
      <c r="Q30416" s="94">
        <v>602</v>
      </c>
      <c r="S30416" s="94">
        <v>602</v>
      </c>
      <c r="AK30416" s="94">
        <v>602</v>
      </c>
      <c r="AS30416" s="94">
        <v>602</v>
      </c>
    </row>
    <row r="30417" spans="1:45">
      <c r="A30417" s="85" t="s">
        <v>146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81</v>
      </c>
      <c r="G30417" s="89" t="s">
        <v>382</v>
      </c>
      <c r="J30417" s="94">
        <v>594</v>
      </c>
      <c r="K30417" s="94">
        <v>594</v>
      </c>
      <c r="P30417" s="94">
        <v>594</v>
      </c>
      <c r="Q30417" s="94">
        <v>594</v>
      </c>
      <c r="S30417" s="94">
        <v>594</v>
      </c>
      <c r="AK30417" s="94">
        <v>594</v>
      </c>
      <c r="AS30417" s="94">
        <v>594</v>
      </c>
    </row>
    <row r="30418" spans="1:45">
      <c r="A30418" s="85" t="s">
        <v>146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81</v>
      </c>
      <c r="G30418" s="89" t="s">
        <v>382</v>
      </c>
      <c r="J30418" s="94">
        <v>526</v>
      </c>
      <c r="K30418" s="94">
        <v>526</v>
      </c>
      <c r="P30418" s="94">
        <v>526</v>
      </c>
      <c r="Q30418" s="94">
        <v>526</v>
      </c>
      <c r="S30418" s="94">
        <v>526</v>
      </c>
      <c r="AK30418" s="94">
        <v>526</v>
      </c>
      <c r="AS30418" s="94">
        <v>526</v>
      </c>
    </row>
    <row r="30419" spans="1:45">
      <c r="A30419" s="85" t="s">
        <v>146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81</v>
      </c>
      <c r="G30419" s="89" t="s">
        <v>382</v>
      </c>
      <c r="J30419" s="94">
        <v>586</v>
      </c>
      <c r="K30419" s="94">
        <v>586</v>
      </c>
      <c r="P30419" s="94">
        <v>586</v>
      </c>
      <c r="Q30419" s="94">
        <v>586</v>
      </c>
      <c r="S30419" s="94">
        <v>586</v>
      </c>
      <c r="AK30419" s="94">
        <v>586</v>
      </c>
      <c r="AS30419" s="94">
        <v>586</v>
      </c>
    </row>
    <row r="30420" spans="1:45">
      <c r="A30420" s="85" t="s">
        <v>146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81</v>
      </c>
      <c r="G30420" s="89" t="s">
        <v>382</v>
      </c>
      <c r="J30420" s="94">
        <v>526</v>
      </c>
      <c r="K30420" s="94">
        <v>526</v>
      </c>
      <c r="P30420" s="94">
        <v>526</v>
      </c>
      <c r="Q30420" s="94">
        <v>526</v>
      </c>
      <c r="S30420" s="94">
        <v>526</v>
      </c>
      <c r="AK30420" s="94">
        <v>526</v>
      </c>
      <c r="AS30420" s="94">
        <v>526</v>
      </c>
    </row>
    <row r="30421" spans="1:45">
      <c r="A30421" s="85" t="s">
        <v>146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81</v>
      </c>
      <c r="G30421" s="89" t="s">
        <v>382</v>
      </c>
      <c r="J30421" s="94">
        <v>570</v>
      </c>
      <c r="K30421" s="94">
        <v>570</v>
      </c>
      <c r="P30421" s="94">
        <v>570</v>
      </c>
      <c r="Q30421" s="94">
        <v>570</v>
      </c>
      <c r="S30421" s="94">
        <v>570</v>
      </c>
      <c r="AK30421" s="94">
        <v>570</v>
      </c>
      <c r="AS30421" s="94">
        <v>570</v>
      </c>
    </row>
    <row r="30422" spans="1:45">
      <c r="A30422" s="85" t="s">
        <v>146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81</v>
      </c>
      <c r="G30422" s="89" t="s">
        <v>382</v>
      </c>
      <c r="J30422" s="94">
        <v>585</v>
      </c>
      <c r="K30422" s="94">
        <v>585</v>
      </c>
      <c r="P30422" s="94">
        <v>585</v>
      </c>
      <c r="Q30422" s="94">
        <v>585</v>
      </c>
      <c r="S30422" s="94">
        <v>585</v>
      </c>
      <c r="AK30422" s="94">
        <v>585</v>
      </c>
      <c r="AS30422" s="94">
        <v>585</v>
      </c>
    </row>
    <row r="30423" spans="1:45">
      <c r="A30423" s="85" t="s">
        <v>146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81</v>
      </c>
      <c r="G30423" s="89" t="s">
        <v>382</v>
      </c>
      <c r="J30423" s="94">
        <v>553</v>
      </c>
      <c r="K30423" s="94">
        <v>553</v>
      </c>
      <c r="P30423" s="94">
        <v>553</v>
      </c>
      <c r="Q30423" s="94">
        <v>553</v>
      </c>
      <c r="S30423" s="94">
        <v>553</v>
      </c>
      <c r="AK30423" s="94">
        <v>553</v>
      </c>
      <c r="AS30423" s="94">
        <v>553</v>
      </c>
    </row>
    <row r="30424" spans="1:45">
      <c r="A30424" s="85" t="s">
        <v>146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81</v>
      </c>
      <c r="G30424" s="89" t="s">
        <v>382</v>
      </c>
      <c r="J30424" s="94">
        <v>546</v>
      </c>
      <c r="K30424" s="94">
        <v>546</v>
      </c>
      <c r="P30424" s="94">
        <v>546</v>
      </c>
      <c r="Q30424" s="94">
        <v>546</v>
      </c>
      <c r="S30424" s="94">
        <v>546</v>
      </c>
      <c r="AK30424" s="94">
        <v>546</v>
      </c>
      <c r="AS30424" s="94">
        <v>546</v>
      </c>
    </row>
    <row r="30425" spans="1:45">
      <c r="A30425" s="85" t="s">
        <v>146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81</v>
      </c>
      <c r="G30425" s="89" t="s">
        <v>382</v>
      </c>
      <c r="J30425" s="94">
        <v>523</v>
      </c>
      <c r="K30425" s="94">
        <v>523</v>
      </c>
      <c r="P30425" s="94">
        <v>523</v>
      </c>
      <c r="Q30425" s="94">
        <v>523</v>
      </c>
      <c r="S30425" s="94">
        <v>523</v>
      </c>
      <c r="AK30425" s="94">
        <v>523</v>
      </c>
      <c r="AS30425" s="94">
        <v>523</v>
      </c>
    </row>
    <row r="30426" spans="1:45">
      <c r="A30426" s="85" t="s">
        <v>146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81</v>
      </c>
      <c r="G30426" s="89" t="s">
        <v>382</v>
      </c>
      <c r="J30426" s="94">
        <v>525</v>
      </c>
      <c r="K30426" s="94">
        <v>525</v>
      </c>
      <c r="P30426" s="94">
        <v>525</v>
      </c>
      <c r="Q30426" s="94">
        <v>525</v>
      </c>
      <c r="S30426" s="94">
        <v>525</v>
      </c>
      <c r="AK30426" s="94">
        <v>525</v>
      </c>
      <c r="AS30426" s="94">
        <v>525</v>
      </c>
    </row>
    <row r="30427" spans="1:45">
      <c r="A30427" s="85" t="s">
        <v>146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81</v>
      </c>
      <c r="G30427" s="89" t="s">
        <v>382</v>
      </c>
      <c r="J30427" s="94">
        <v>590</v>
      </c>
      <c r="K30427" s="94">
        <v>590</v>
      </c>
      <c r="P30427" s="94">
        <v>590</v>
      </c>
      <c r="Q30427" s="94">
        <v>590</v>
      </c>
      <c r="S30427" s="94">
        <v>590</v>
      </c>
      <c r="AK30427" s="94">
        <v>590</v>
      </c>
      <c r="AS30427" s="94">
        <v>590</v>
      </c>
    </row>
    <row r="30428" spans="1:45">
      <c r="A30428" s="85" t="s">
        <v>146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81</v>
      </c>
      <c r="G30428" s="89" t="s">
        <v>382</v>
      </c>
      <c r="J30428" s="94">
        <v>592</v>
      </c>
      <c r="K30428" s="94">
        <v>592</v>
      </c>
      <c r="P30428" s="94">
        <v>592</v>
      </c>
      <c r="Q30428" s="94">
        <v>592</v>
      </c>
      <c r="S30428" s="94">
        <v>592</v>
      </c>
      <c r="AK30428" s="94">
        <v>592</v>
      </c>
      <c r="AS30428" s="94">
        <v>592</v>
      </c>
    </row>
    <row r="30429" spans="1:45">
      <c r="A30429" s="85" t="s">
        <v>146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81</v>
      </c>
      <c r="G30429" s="89" t="s">
        <v>382</v>
      </c>
      <c r="J30429" s="94">
        <v>592</v>
      </c>
      <c r="K30429" s="94">
        <v>592</v>
      </c>
      <c r="P30429" s="94">
        <v>592</v>
      </c>
      <c r="Q30429" s="94">
        <v>592</v>
      </c>
      <c r="S30429" s="94">
        <v>592</v>
      </c>
      <c r="AK30429" s="94">
        <v>592</v>
      </c>
      <c r="AS30429" s="94">
        <v>592</v>
      </c>
    </row>
    <row r="30430" spans="1:45">
      <c r="A30430" s="85" t="s">
        <v>146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81</v>
      </c>
      <c r="G30430" s="89" t="s">
        <v>382</v>
      </c>
      <c r="J30430" s="94">
        <v>597</v>
      </c>
      <c r="K30430" s="94">
        <v>597</v>
      </c>
      <c r="P30430" s="94">
        <v>597</v>
      </c>
      <c r="Q30430" s="94">
        <v>597</v>
      </c>
      <c r="S30430" s="94">
        <v>597</v>
      </c>
      <c r="AK30430" s="94">
        <v>597</v>
      </c>
      <c r="AS30430" s="94">
        <v>597</v>
      </c>
    </row>
    <row r="30431" spans="1:45">
      <c r="A30431" s="85" t="s">
        <v>146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81</v>
      </c>
      <c r="G30431" s="89" t="s">
        <v>382</v>
      </c>
      <c r="J30431" s="94">
        <v>597</v>
      </c>
      <c r="K30431" s="94">
        <v>597</v>
      </c>
      <c r="P30431" s="94">
        <v>597</v>
      </c>
      <c r="Q30431" s="94">
        <v>597</v>
      </c>
      <c r="S30431" s="94">
        <v>597</v>
      </c>
      <c r="AK30431" s="94">
        <v>597</v>
      </c>
      <c r="AS30431" s="94">
        <v>597</v>
      </c>
    </row>
    <row r="30432" spans="1:45">
      <c r="A30432" s="85" t="s">
        <v>146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81</v>
      </c>
      <c r="G30432" s="89" t="s">
        <v>382</v>
      </c>
      <c r="J30432" s="94">
        <v>596</v>
      </c>
      <c r="K30432" s="94">
        <v>596</v>
      </c>
      <c r="P30432" s="94">
        <v>596</v>
      </c>
      <c r="Q30432" s="94">
        <v>596</v>
      </c>
      <c r="S30432" s="94">
        <v>596</v>
      </c>
      <c r="AK30432" s="94">
        <v>596</v>
      </c>
      <c r="AS30432" s="94">
        <v>596</v>
      </c>
    </row>
    <row r="30433" spans="1:45">
      <c r="A30433" s="85" t="s">
        <v>146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81</v>
      </c>
      <c r="G30433" s="89" t="s">
        <v>382</v>
      </c>
      <c r="J30433" s="94">
        <v>601</v>
      </c>
      <c r="K30433" s="94">
        <v>601</v>
      </c>
      <c r="P30433" s="94">
        <v>601</v>
      </c>
      <c r="Q30433" s="94">
        <v>601</v>
      </c>
      <c r="S30433" s="94">
        <v>601</v>
      </c>
      <c r="AK30433" s="94">
        <v>601</v>
      </c>
      <c r="AS30433" s="94">
        <v>601</v>
      </c>
    </row>
    <row r="30434" spans="1:45">
      <c r="A30434" s="85" t="s">
        <v>146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81</v>
      </c>
      <c r="G30434" s="89" t="s">
        <v>382</v>
      </c>
      <c r="J30434" s="94">
        <v>602</v>
      </c>
      <c r="K30434" s="94">
        <v>602</v>
      </c>
      <c r="P30434" s="94">
        <v>602</v>
      </c>
      <c r="Q30434" s="94">
        <v>602</v>
      </c>
      <c r="S30434" s="94">
        <v>602</v>
      </c>
      <c r="AK30434" s="94">
        <v>602</v>
      </c>
      <c r="AS30434" s="94">
        <v>602</v>
      </c>
    </row>
    <row r="30435" spans="1:45">
      <c r="A30435" s="85" t="s">
        <v>146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81</v>
      </c>
      <c r="G30435" s="89" t="s">
        <v>382</v>
      </c>
      <c r="J30435" s="94">
        <v>603</v>
      </c>
      <c r="K30435" s="94">
        <v>603</v>
      </c>
      <c r="P30435" s="94">
        <v>603</v>
      </c>
      <c r="Q30435" s="94">
        <v>603</v>
      </c>
      <c r="S30435" s="94">
        <v>603</v>
      </c>
      <c r="AK30435" s="94">
        <v>603</v>
      </c>
      <c r="AS30435" s="94">
        <v>603</v>
      </c>
    </row>
    <row r="30436" spans="1:45">
      <c r="A30436" s="85" t="s">
        <v>146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81</v>
      </c>
      <c r="G30436" s="89" t="s">
        <v>382</v>
      </c>
      <c r="J30436" s="94">
        <v>602</v>
      </c>
      <c r="K30436" s="94">
        <v>602</v>
      </c>
      <c r="P30436" s="94">
        <v>602</v>
      </c>
      <c r="Q30436" s="94">
        <v>602</v>
      </c>
      <c r="S30436" s="94">
        <v>602</v>
      </c>
      <c r="AK30436" s="94">
        <v>602</v>
      </c>
      <c r="AS30436" s="94">
        <v>602</v>
      </c>
    </row>
    <row r="30437" spans="1:45">
      <c r="A30437" s="85" t="s">
        <v>146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81</v>
      </c>
      <c r="G30437" s="89" t="s">
        <v>382</v>
      </c>
      <c r="J30437" s="94">
        <v>602</v>
      </c>
      <c r="K30437" s="94">
        <v>602</v>
      </c>
      <c r="P30437" s="94">
        <v>602</v>
      </c>
      <c r="Q30437" s="94">
        <v>602</v>
      </c>
      <c r="S30437" s="94">
        <v>602</v>
      </c>
      <c r="AK30437" s="94">
        <v>602</v>
      </c>
      <c r="AS30437" s="94">
        <v>602</v>
      </c>
    </row>
    <row r="30438" spans="1:45">
      <c r="A30438" s="85" t="s">
        <v>146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81</v>
      </c>
      <c r="G30438" s="89" t="s">
        <v>382</v>
      </c>
      <c r="J30438" s="94">
        <v>603</v>
      </c>
      <c r="K30438" s="94">
        <v>603</v>
      </c>
      <c r="P30438" s="94">
        <v>603</v>
      </c>
      <c r="Q30438" s="94">
        <v>603</v>
      </c>
      <c r="S30438" s="94">
        <v>603</v>
      </c>
      <c r="AK30438" s="94">
        <v>603</v>
      </c>
      <c r="AS30438" s="94">
        <v>603</v>
      </c>
    </row>
    <row r="30439" spans="1:45">
      <c r="A30439" s="85" t="s">
        <v>146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81</v>
      </c>
      <c r="G30439" s="89" t="s">
        <v>382</v>
      </c>
      <c r="J30439" s="94">
        <v>602</v>
      </c>
      <c r="K30439" s="94">
        <v>602</v>
      </c>
      <c r="P30439" s="94">
        <v>602</v>
      </c>
      <c r="Q30439" s="94">
        <v>602</v>
      </c>
      <c r="S30439" s="94">
        <v>602</v>
      </c>
      <c r="AK30439" s="94">
        <v>602</v>
      </c>
      <c r="AS30439" s="94">
        <v>602</v>
      </c>
    </row>
    <row r="30440" spans="1:45">
      <c r="A30440" s="85" t="s">
        <v>146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81</v>
      </c>
      <c r="G30440" s="89" t="s">
        <v>382</v>
      </c>
      <c r="J30440" s="94">
        <v>604</v>
      </c>
      <c r="K30440" s="94">
        <v>604</v>
      </c>
      <c r="P30440" s="94">
        <v>604</v>
      </c>
      <c r="Q30440" s="94">
        <v>604</v>
      </c>
      <c r="S30440" s="94">
        <v>604</v>
      </c>
      <c r="AK30440" s="94">
        <v>604</v>
      </c>
      <c r="AS30440" s="94">
        <v>604</v>
      </c>
    </row>
    <row r="30441" spans="1:45">
      <c r="A30441" s="85" t="s">
        <v>146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81</v>
      </c>
      <c r="G30441" s="89" t="s">
        <v>382</v>
      </c>
      <c r="J30441" s="94">
        <v>610</v>
      </c>
      <c r="K30441" s="94">
        <v>610</v>
      </c>
      <c r="P30441" s="94">
        <v>610</v>
      </c>
      <c r="Q30441" s="94">
        <v>610</v>
      </c>
      <c r="S30441" s="94">
        <v>610</v>
      </c>
      <c r="AK30441" s="94">
        <v>610</v>
      </c>
      <c r="AS30441" s="94">
        <v>610</v>
      </c>
    </row>
    <row r="30442" spans="1:45">
      <c r="A30442" s="85" t="s">
        <v>146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81</v>
      </c>
      <c r="G30442" s="89" t="s">
        <v>382</v>
      </c>
      <c r="J30442" s="94">
        <v>610</v>
      </c>
      <c r="K30442" s="94">
        <v>610</v>
      </c>
      <c r="P30442" s="94">
        <v>610</v>
      </c>
      <c r="Q30442" s="94">
        <v>610</v>
      </c>
      <c r="S30442" s="94">
        <v>610</v>
      </c>
      <c r="AK30442" s="94">
        <v>610</v>
      </c>
      <c r="AS30442" s="94">
        <v>610</v>
      </c>
    </row>
    <row r="30443" spans="1:45">
      <c r="A30443" s="85" t="s">
        <v>146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81</v>
      </c>
      <c r="G30443" s="89" t="s">
        <v>382</v>
      </c>
      <c r="J30443" s="94">
        <v>595</v>
      </c>
      <c r="K30443" s="94">
        <v>595</v>
      </c>
      <c r="P30443" s="94">
        <v>595</v>
      </c>
      <c r="Q30443" s="94">
        <v>595</v>
      </c>
      <c r="S30443" s="94">
        <v>595</v>
      </c>
      <c r="AK30443" s="94">
        <v>595</v>
      </c>
      <c r="AS30443" s="94">
        <v>595</v>
      </c>
    </row>
    <row r="30444" spans="1:45">
      <c r="A30444" s="85" t="s">
        <v>146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81</v>
      </c>
      <c r="G30444" s="89" t="s">
        <v>382</v>
      </c>
      <c r="J30444" s="94">
        <v>596</v>
      </c>
      <c r="K30444" s="94">
        <v>596</v>
      </c>
      <c r="P30444" s="94">
        <v>596</v>
      </c>
      <c r="Q30444" s="94">
        <v>596</v>
      </c>
      <c r="S30444" s="94">
        <v>596</v>
      </c>
      <c r="AK30444" s="94">
        <v>596</v>
      </c>
      <c r="AS30444" s="94">
        <v>596</v>
      </c>
    </row>
    <row r="30445" spans="1:45">
      <c r="A30445" s="85" t="s">
        <v>146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81</v>
      </c>
      <c r="G30445" s="89" t="s">
        <v>382</v>
      </c>
      <c r="J30445" s="94">
        <v>603</v>
      </c>
      <c r="K30445" s="94">
        <v>603</v>
      </c>
      <c r="P30445" s="94">
        <v>603</v>
      </c>
      <c r="Q30445" s="94">
        <v>603</v>
      </c>
      <c r="S30445" s="94">
        <v>603</v>
      </c>
      <c r="AK30445" s="94">
        <v>603</v>
      </c>
      <c r="AS30445" s="94">
        <v>603</v>
      </c>
    </row>
    <row r="30446" spans="1:45">
      <c r="A30446" s="85" t="s">
        <v>146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81</v>
      </c>
      <c r="G30446" s="89" t="s">
        <v>382</v>
      </c>
      <c r="J30446" s="94">
        <v>599</v>
      </c>
      <c r="K30446" s="94">
        <v>599</v>
      </c>
      <c r="P30446" s="94">
        <v>599</v>
      </c>
      <c r="Q30446" s="94">
        <v>599</v>
      </c>
      <c r="S30446" s="94">
        <v>599</v>
      </c>
      <c r="AK30446" s="94">
        <v>599</v>
      </c>
      <c r="AS30446" s="94">
        <v>599</v>
      </c>
    </row>
    <row r="30447" spans="1:45">
      <c r="A30447" s="85" t="s">
        <v>146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81</v>
      </c>
      <c r="G30447" s="89" t="s">
        <v>382</v>
      </c>
      <c r="J30447" s="94">
        <v>595</v>
      </c>
      <c r="K30447" s="94">
        <v>595</v>
      </c>
      <c r="P30447" s="94">
        <v>595</v>
      </c>
      <c r="Q30447" s="94">
        <v>595</v>
      </c>
      <c r="S30447" s="94">
        <v>595</v>
      </c>
      <c r="AK30447" s="94">
        <v>595</v>
      </c>
      <c r="AS30447" s="94">
        <v>595</v>
      </c>
    </row>
    <row r="30448" spans="1:45">
      <c r="A30448" s="85" t="s">
        <v>146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81</v>
      </c>
      <c r="G30448" s="89" t="s">
        <v>382</v>
      </c>
      <c r="J30448" s="94">
        <v>596</v>
      </c>
      <c r="K30448" s="94">
        <v>596</v>
      </c>
      <c r="P30448" s="94">
        <v>596</v>
      </c>
      <c r="Q30448" s="94">
        <v>596</v>
      </c>
      <c r="S30448" s="94">
        <v>596</v>
      </c>
      <c r="AK30448" s="94">
        <v>596</v>
      </c>
      <c r="AS30448" s="94">
        <v>596</v>
      </c>
    </row>
    <row r="30449" spans="1:45">
      <c r="A30449" s="85" t="s">
        <v>146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81</v>
      </c>
      <c r="G30449" s="89" t="s">
        <v>382</v>
      </c>
      <c r="J30449" s="94">
        <v>596</v>
      </c>
      <c r="K30449" s="94">
        <v>596</v>
      </c>
      <c r="P30449" s="94">
        <v>596</v>
      </c>
      <c r="Q30449" s="94">
        <v>596</v>
      </c>
      <c r="S30449" s="94">
        <v>596</v>
      </c>
      <c r="AK30449" s="94">
        <v>596</v>
      </c>
      <c r="AS30449" s="94">
        <v>596</v>
      </c>
    </row>
    <row r="30450" spans="1:45">
      <c r="A30450" s="85" t="s">
        <v>146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81</v>
      </c>
      <c r="G30450" s="89" t="s">
        <v>382</v>
      </c>
      <c r="J30450" s="94">
        <v>597</v>
      </c>
      <c r="K30450" s="94">
        <v>597</v>
      </c>
      <c r="P30450" s="94">
        <v>597</v>
      </c>
      <c r="Q30450" s="94">
        <v>597</v>
      </c>
      <c r="S30450" s="94">
        <v>597</v>
      </c>
      <c r="AK30450" s="94">
        <v>597</v>
      </c>
      <c r="AS30450" s="94">
        <v>597</v>
      </c>
    </row>
    <row r="30451" spans="1:45">
      <c r="A30451" s="85" t="s">
        <v>146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81</v>
      </c>
      <c r="G30451" s="89" t="s">
        <v>382</v>
      </c>
      <c r="J30451" s="94">
        <v>596</v>
      </c>
      <c r="K30451" s="94">
        <v>596</v>
      </c>
      <c r="P30451" s="94">
        <v>596</v>
      </c>
      <c r="Q30451" s="94">
        <v>596</v>
      </c>
      <c r="S30451" s="94">
        <v>596</v>
      </c>
      <c r="AK30451" s="94">
        <v>596</v>
      </c>
      <c r="AS30451" s="94">
        <v>596</v>
      </c>
    </row>
    <row r="30452" spans="1:45">
      <c r="A30452" s="85" t="s">
        <v>146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81</v>
      </c>
      <c r="G30452" s="89" t="s">
        <v>382</v>
      </c>
      <c r="J30452" s="94">
        <v>595</v>
      </c>
      <c r="K30452" s="94">
        <v>595</v>
      </c>
      <c r="P30452" s="94">
        <v>595</v>
      </c>
      <c r="Q30452" s="94">
        <v>595</v>
      </c>
      <c r="S30452" s="94">
        <v>595</v>
      </c>
      <c r="AK30452" s="94">
        <v>595</v>
      </c>
      <c r="AS30452" s="94">
        <v>595</v>
      </c>
    </row>
    <row r="30453" spans="1:45">
      <c r="A30453" s="85" t="s">
        <v>146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81</v>
      </c>
      <c r="G30453" s="89" t="s">
        <v>382</v>
      </c>
      <c r="J30453" s="94">
        <v>597</v>
      </c>
      <c r="K30453" s="94">
        <v>597</v>
      </c>
      <c r="P30453" s="94">
        <v>597</v>
      </c>
      <c r="Q30453" s="94">
        <v>597</v>
      </c>
      <c r="S30453" s="94">
        <v>597</v>
      </c>
      <c r="AK30453" s="94">
        <v>597</v>
      </c>
      <c r="AS30453" s="94">
        <v>597</v>
      </c>
    </row>
    <row r="30454" spans="1:45">
      <c r="A30454" s="85" t="s">
        <v>146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81</v>
      </c>
      <c r="G30454" s="89" t="s">
        <v>382</v>
      </c>
      <c r="J30454" s="94">
        <v>595</v>
      </c>
      <c r="K30454" s="94">
        <v>595</v>
      </c>
      <c r="P30454" s="94">
        <v>595</v>
      </c>
      <c r="Q30454" s="94">
        <v>595</v>
      </c>
      <c r="S30454" s="94">
        <v>595</v>
      </c>
      <c r="AK30454" s="94">
        <v>595</v>
      </c>
      <c r="AS30454" s="94">
        <v>595</v>
      </c>
    </row>
    <row r="30455" spans="1:45">
      <c r="A30455" s="85" t="s">
        <v>146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81</v>
      </c>
      <c r="G30455" s="89" t="s">
        <v>382</v>
      </c>
      <c r="J30455" s="94">
        <v>595</v>
      </c>
      <c r="K30455" s="94">
        <v>595</v>
      </c>
      <c r="P30455" s="94">
        <v>595</v>
      </c>
      <c r="Q30455" s="94">
        <v>595</v>
      </c>
      <c r="S30455" s="94">
        <v>595</v>
      </c>
      <c r="AK30455" s="94">
        <v>595</v>
      </c>
      <c r="AS30455" s="94">
        <v>595</v>
      </c>
    </row>
    <row r="30456" spans="1:45">
      <c r="A30456" s="85" t="s">
        <v>146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81</v>
      </c>
      <c r="G30456" s="89" t="s">
        <v>382</v>
      </c>
      <c r="J30456" s="94">
        <v>595</v>
      </c>
      <c r="K30456" s="94">
        <v>595</v>
      </c>
      <c r="P30456" s="94">
        <v>595</v>
      </c>
      <c r="Q30456" s="94">
        <v>595</v>
      </c>
      <c r="S30456" s="94">
        <v>595</v>
      </c>
      <c r="AK30456" s="94">
        <v>595</v>
      </c>
      <c r="AS30456" s="94">
        <v>595</v>
      </c>
    </row>
    <row r="30457" spans="1:45">
      <c r="A30457" s="85" t="s">
        <v>146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81</v>
      </c>
      <c r="G30457" s="89" t="s">
        <v>382</v>
      </c>
      <c r="J30457" s="94">
        <v>577</v>
      </c>
      <c r="K30457" s="94">
        <v>577</v>
      </c>
      <c r="P30457" s="94">
        <v>577</v>
      </c>
      <c r="Q30457" s="94">
        <v>577</v>
      </c>
      <c r="S30457" s="94">
        <v>577</v>
      </c>
      <c r="AK30457" s="94">
        <v>577</v>
      </c>
      <c r="AS30457" s="94">
        <v>577</v>
      </c>
    </row>
    <row r="30458" spans="1:45">
      <c r="A30458" s="85" t="s">
        <v>146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81</v>
      </c>
      <c r="G30458" s="89" t="s">
        <v>382</v>
      </c>
      <c r="J30458" s="94">
        <v>529</v>
      </c>
      <c r="K30458" s="94">
        <v>529</v>
      </c>
      <c r="P30458" s="94">
        <v>529</v>
      </c>
      <c r="Q30458" s="94">
        <v>529</v>
      </c>
      <c r="S30458" s="94">
        <v>529</v>
      </c>
      <c r="AK30458" s="94">
        <v>529</v>
      </c>
      <c r="AS30458" s="94">
        <v>529</v>
      </c>
    </row>
    <row r="30459" spans="1:45">
      <c r="A30459" s="85" t="s">
        <v>146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81</v>
      </c>
      <c r="G30459" s="89" t="s">
        <v>382</v>
      </c>
      <c r="J30459" s="94">
        <v>526</v>
      </c>
      <c r="K30459" s="94">
        <v>526</v>
      </c>
      <c r="P30459" s="94">
        <v>526</v>
      </c>
      <c r="Q30459" s="94">
        <v>526</v>
      </c>
      <c r="S30459" s="94">
        <v>526</v>
      </c>
      <c r="AK30459" s="94">
        <v>526</v>
      </c>
      <c r="AS30459" s="94">
        <v>526</v>
      </c>
    </row>
    <row r="30460" spans="1:45">
      <c r="A30460" s="85" t="s">
        <v>146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81</v>
      </c>
      <c r="G30460" s="89" t="s">
        <v>382</v>
      </c>
      <c r="J30460" s="94">
        <v>525</v>
      </c>
      <c r="K30460" s="94">
        <v>525</v>
      </c>
      <c r="P30460" s="94">
        <v>525</v>
      </c>
      <c r="Q30460" s="94">
        <v>525</v>
      </c>
      <c r="S30460" s="94">
        <v>525</v>
      </c>
      <c r="AK30460" s="94">
        <v>525</v>
      </c>
      <c r="AS30460" s="94">
        <v>525</v>
      </c>
    </row>
    <row r="30461" spans="1:45">
      <c r="A30461" s="85" t="s">
        <v>146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81</v>
      </c>
      <c r="G30461" s="89" t="s">
        <v>382</v>
      </c>
      <c r="J30461" s="94">
        <v>526</v>
      </c>
      <c r="K30461" s="94">
        <v>526</v>
      </c>
      <c r="P30461" s="94">
        <v>526</v>
      </c>
      <c r="Q30461" s="94">
        <v>526</v>
      </c>
      <c r="S30461" s="94">
        <v>526</v>
      </c>
      <c r="AK30461" s="94">
        <v>526</v>
      </c>
      <c r="AS30461" s="94">
        <v>526</v>
      </c>
    </row>
    <row r="30462" spans="1:45">
      <c r="A30462" s="85" t="s">
        <v>146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81</v>
      </c>
      <c r="G30462" s="89" t="s">
        <v>382</v>
      </c>
      <c r="J30462" s="94">
        <v>527</v>
      </c>
      <c r="K30462" s="94">
        <v>527</v>
      </c>
      <c r="P30462" s="94">
        <v>527</v>
      </c>
      <c r="Q30462" s="94">
        <v>527</v>
      </c>
      <c r="S30462" s="94">
        <v>527</v>
      </c>
      <c r="AK30462" s="94">
        <v>527</v>
      </c>
      <c r="AS30462" s="94">
        <v>527</v>
      </c>
    </row>
    <row r="30463" spans="1:45">
      <c r="A30463" s="85" t="s">
        <v>146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81</v>
      </c>
      <c r="G30463" s="89" t="s">
        <v>382</v>
      </c>
      <c r="J30463" s="94">
        <v>532</v>
      </c>
      <c r="K30463" s="94">
        <v>532</v>
      </c>
      <c r="P30463" s="94">
        <v>532</v>
      </c>
      <c r="Q30463" s="94">
        <v>532</v>
      </c>
      <c r="S30463" s="94">
        <v>532</v>
      </c>
      <c r="AK30463" s="94">
        <v>532</v>
      </c>
      <c r="AS30463" s="94">
        <v>532</v>
      </c>
    </row>
    <row r="30464" spans="1:45">
      <c r="A30464" s="85" t="s">
        <v>146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81</v>
      </c>
      <c r="G30464" s="89" t="s">
        <v>382</v>
      </c>
      <c r="J30464" s="94">
        <v>557</v>
      </c>
      <c r="K30464" s="94">
        <v>557</v>
      </c>
      <c r="P30464" s="94">
        <v>557</v>
      </c>
      <c r="Q30464" s="94">
        <v>557</v>
      </c>
      <c r="S30464" s="94">
        <v>557</v>
      </c>
      <c r="AK30464" s="94">
        <v>557</v>
      </c>
      <c r="AS30464" s="94">
        <v>557</v>
      </c>
    </row>
    <row r="30465" spans="1:45">
      <c r="A30465" s="85" t="s">
        <v>146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81</v>
      </c>
      <c r="G30465" s="89" t="s">
        <v>382</v>
      </c>
      <c r="J30465" s="94">
        <v>598</v>
      </c>
      <c r="K30465" s="94">
        <v>598</v>
      </c>
      <c r="P30465" s="94">
        <v>598</v>
      </c>
      <c r="Q30465" s="94">
        <v>598</v>
      </c>
      <c r="S30465" s="94">
        <v>598</v>
      </c>
      <c r="AK30465" s="94">
        <v>598</v>
      </c>
      <c r="AS30465" s="94">
        <v>598</v>
      </c>
    </row>
    <row r="30466" spans="1:45">
      <c r="A30466" s="85" t="s">
        <v>146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81</v>
      </c>
      <c r="G30466" s="89" t="s">
        <v>382</v>
      </c>
      <c r="J30466" s="94">
        <v>600</v>
      </c>
      <c r="K30466" s="94">
        <v>600</v>
      </c>
      <c r="P30466" s="94">
        <v>600</v>
      </c>
      <c r="Q30466" s="94">
        <v>600</v>
      </c>
      <c r="S30466" s="94">
        <v>600</v>
      </c>
      <c r="AK30466" s="94">
        <v>600</v>
      </c>
      <c r="AS30466" s="94">
        <v>600</v>
      </c>
    </row>
    <row r="30467" spans="1:45">
      <c r="A30467" s="85" t="s">
        <v>146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81</v>
      </c>
      <c r="G30467" s="89" t="s">
        <v>382</v>
      </c>
      <c r="J30467" s="94">
        <v>600</v>
      </c>
      <c r="K30467" s="94">
        <v>600</v>
      </c>
      <c r="P30467" s="94">
        <v>600</v>
      </c>
      <c r="Q30467" s="94">
        <v>600</v>
      </c>
      <c r="S30467" s="94">
        <v>600</v>
      </c>
      <c r="AK30467" s="94">
        <v>600</v>
      </c>
      <c r="AS30467" s="94">
        <v>600</v>
      </c>
    </row>
    <row r="30468" spans="1:45">
      <c r="A30468" s="85" t="s">
        <v>146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81</v>
      </c>
      <c r="G30468" s="89" t="s">
        <v>382</v>
      </c>
      <c r="J30468" s="94">
        <v>601</v>
      </c>
      <c r="K30468" s="94">
        <v>601</v>
      </c>
      <c r="P30468" s="94">
        <v>601</v>
      </c>
      <c r="Q30468" s="94">
        <v>601</v>
      </c>
      <c r="S30468" s="94">
        <v>601</v>
      </c>
      <c r="AK30468" s="94">
        <v>601</v>
      </c>
      <c r="AS30468" s="94">
        <v>601</v>
      </c>
    </row>
    <row r="30469" spans="1:45">
      <c r="A30469" s="85" t="s">
        <v>146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81</v>
      </c>
      <c r="G30469" s="89" t="s">
        <v>382</v>
      </c>
      <c r="J30469" s="94">
        <v>598</v>
      </c>
      <c r="K30469" s="94">
        <v>598</v>
      </c>
      <c r="P30469" s="94">
        <v>598</v>
      </c>
      <c r="Q30469" s="94">
        <v>598</v>
      </c>
      <c r="S30469" s="94">
        <v>598</v>
      </c>
      <c r="AK30469" s="94">
        <v>598</v>
      </c>
      <c r="AS30469" s="94">
        <v>598</v>
      </c>
    </row>
    <row r="30470" spans="1:45">
      <c r="A30470" s="85" t="s">
        <v>146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81</v>
      </c>
      <c r="G30470" s="89" t="s">
        <v>382</v>
      </c>
      <c r="J30470" s="94">
        <v>599</v>
      </c>
      <c r="K30470" s="94">
        <v>599</v>
      </c>
      <c r="P30470" s="94">
        <v>599</v>
      </c>
      <c r="Q30470" s="94">
        <v>599</v>
      </c>
      <c r="S30470" s="94">
        <v>599</v>
      </c>
      <c r="AK30470" s="94">
        <v>599</v>
      </c>
      <c r="AS30470" s="94">
        <v>599</v>
      </c>
    </row>
    <row r="30471" spans="1:45">
      <c r="A30471" s="85" t="s">
        <v>146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81</v>
      </c>
      <c r="G30471" s="89" t="s">
        <v>382</v>
      </c>
      <c r="J30471" s="94">
        <v>600</v>
      </c>
      <c r="K30471" s="94">
        <v>600</v>
      </c>
      <c r="P30471" s="94">
        <v>600</v>
      </c>
      <c r="Q30471" s="94">
        <v>600</v>
      </c>
      <c r="S30471" s="94">
        <v>600</v>
      </c>
      <c r="AK30471" s="94">
        <v>600</v>
      </c>
      <c r="AS30471" s="94">
        <v>600</v>
      </c>
    </row>
    <row r="30472" spans="1:45">
      <c r="A30472" s="85" t="s">
        <v>146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81</v>
      </c>
      <c r="G30472" s="89" t="s">
        <v>382</v>
      </c>
      <c r="J30472" s="94">
        <v>598</v>
      </c>
      <c r="K30472" s="94">
        <v>598</v>
      </c>
      <c r="P30472" s="94">
        <v>598</v>
      </c>
      <c r="Q30472" s="94">
        <v>598</v>
      </c>
      <c r="S30472" s="94">
        <v>598</v>
      </c>
      <c r="AK30472" s="94">
        <v>598</v>
      </c>
      <c r="AS30472" s="94">
        <v>598</v>
      </c>
    </row>
    <row r="30473" spans="1:45">
      <c r="A30473" s="85" t="s">
        <v>146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81</v>
      </c>
      <c r="G30473" s="89" t="s">
        <v>382</v>
      </c>
      <c r="J30473" s="94">
        <v>599</v>
      </c>
      <c r="K30473" s="94">
        <v>599</v>
      </c>
      <c r="P30473" s="94">
        <v>599</v>
      </c>
      <c r="Q30473" s="94">
        <v>599</v>
      </c>
      <c r="S30473" s="94">
        <v>599</v>
      </c>
      <c r="AK30473" s="94">
        <v>599</v>
      </c>
      <c r="AS30473" s="94">
        <v>599</v>
      </c>
    </row>
    <row r="30474" spans="1:45">
      <c r="A30474" s="85" t="s">
        <v>146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81</v>
      </c>
      <c r="G30474" s="89" t="s">
        <v>382</v>
      </c>
      <c r="J30474" s="94">
        <v>598</v>
      </c>
      <c r="K30474" s="94">
        <v>598</v>
      </c>
      <c r="P30474" s="94">
        <v>598</v>
      </c>
      <c r="Q30474" s="94">
        <v>598</v>
      </c>
      <c r="S30474" s="94">
        <v>598</v>
      </c>
      <c r="AK30474" s="94">
        <v>598</v>
      </c>
      <c r="AS30474" s="94">
        <v>598</v>
      </c>
    </row>
    <row r="30475" spans="1:45">
      <c r="A30475" s="85" t="s">
        <v>146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81</v>
      </c>
      <c r="G30475" s="89" t="s">
        <v>382</v>
      </c>
      <c r="J30475" s="94">
        <v>606</v>
      </c>
      <c r="K30475" s="94">
        <v>606</v>
      </c>
      <c r="P30475" s="94">
        <v>606</v>
      </c>
      <c r="Q30475" s="94">
        <v>606</v>
      </c>
      <c r="S30475" s="94">
        <v>606</v>
      </c>
      <c r="AK30475" s="94">
        <v>606</v>
      </c>
      <c r="AS30475" s="94">
        <v>606</v>
      </c>
    </row>
    <row r="30476" spans="1:45">
      <c r="A30476" s="85" t="s">
        <v>146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81</v>
      </c>
      <c r="G30476" s="89" t="s">
        <v>382</v>
      </c>
      <c r="J30476" s="94">
        <v>597</v>
      </c>
      <c r="K30476" s="94">
        <v>597</v>
      </c>
      <c r="P30476" s="94">
        <v>597</v>
      </c>
      <c r="Q30476" s="94">
        <v>597</v>
      </c>
      <c r="S30476" s="94">
        <v>597</v>
      </c>
      <c r="AK30476" s="94">
        <v>597</v>
      </c>
      <c r="AS30476" s="94">
        <v>597</v>
      </c>
    </row>
    <row r="30477" spans="1:45">
      <c r="A30477" s="85" t="s">
        <v>146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81</v>
      </c>
      <c r="G30477" s="89" t="s">
        <v>382</v>
      </c>
      <c r="J30477" s="94">
        <v>596</v>
      </c>
      <c r="K30477" s="94">
        <v>596</v>
      </c>
      <c r="P30477" s="94">
        <v>596</v>
      </c>
      <c r="Q30477" s="94">
        <v>596</v>
      </c>
      <c r="S30477" s="94">
        <v>596</v>
      </c>
      <c r="AK30477" s="94">
        <v>596</v>
      </c>
      <c r="AS30477" s="94">
        <v>596</v>
      </c>
    </row>
    <row r="30478" spans="1:45">
      <c r="A30478" s="85" t="s">
        <v>146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81</v>
      </c>
      <c r="G30478" s="89" t="s">
        <v>382</v>
      </c>
      <c r="J30478" s="94">
        <v>596</v>
      </c>
      <c r="K30478" s="94">
        <v>596</v>
      </c>
      <c r="P30478" s="94">
        <v>596</v>
      </c>
      <c r="Q30478" s="94">
        <v>596</v>
      </c>
      <c r="S30478" s="94">
        <v>596</v>
      </c>
      <c r="AK30478" s="94">
        <v>596</v>
      </c>
      <c r="AS30478" s="94">
        <v>596</v>
      </c>
    </row>
    <row r="30479" spans="1:45">
      <c r="A30479" s="85" t="s">
        <v>146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81</v>
      </c>
      <c r="G30479" s="89" t="s">
        <v>382</v>
      </c>
      <c r="J30479" s="94">
        <v>595</v>
      </c>
      <c r="K30479" s="94">
        <v>595</v>
      </c>
      <c r="P30479" s="94">
        <v>595</v>
      </c>
      <c r="Q30479" s="94">
        <v>595</v>
      </c>
      <c r="S30479" s="94">
        <v>595</v>
      </c>
      <c r="AK30479" s="94">
        <v>595</v>
      </c>
      <c r="AS30479" s="94">
        <v>595</v>
      </c>
    </row>
    <row r="30480" spans="1:45">
      <c r="A30480" s="85" t="s">
        <v>146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81</v>
      </c>
      <c r="G30480" s="89" t="s">
        <v>382</v>
      </c>
      <c r="J30480" s="94">
        <v>596</v>
      </c>
      <c r="K30480" s="94">
        <v>596</v>
      </c>
      <c r="P30480" s="94">
        <v>596</v>
      </c>
      <c r="Q30480" s="94">
        <v>596</v>
      </c>
      <c r="S30480" s="94">
        <v>596</v>
      </c>
      <c r="AK30480" s="94">
        <v>596</v>
      </c>
      <c r="AS30480" s="94">
        <v>596</v>
      </c>
    </row>
    <row r="30481" spans="1:45">
      <c r="A30481" s="85" t="s">
        <v>146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81</v>
      </c>
      <c r="G30481" s="89" t="s">
        <v>382</v>
      </c>
      <c r="J30481" s="94">
        <v>605</v>
      </c>
      <c r="K30481" s="94">
        <v>605</v>
      </c>
      <c r="P30481" s="94">
        <v>605</v>
      </c>
      <c r="Q30481" s="94">
        <v>605</v>
      </c>
      <c r="S30481" s="94">
        <v>605</v>
      </c>
      <c r="AK30481" s="94">
        <v>605</v>
      </c>
      <c r="AS30481" s="94">
        <v>605</v>
      </c>
    </row>
    <row r="30482" spans="1:45">
      <c r="A30482" s="85" t="s">
        <v>146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81</v>
      </c>
      <c r="G30482" s="89" t="s">
        <v>382</v>
      </c>
      <c r="J30482" s="94">
        <v>606</v>
      </c>
      <c r="K30482" s="94">
        <v>606</v>
      </c>
      <c r="P30482" s="94">
        <v>606</v>
      </c>
      <c r="Q30482" s="94">
        <v>606</v>
      </c>
      <c r="S30482" s="94">
        <v>606</v>
      </c>
      <c r="AK30482" s="94">
        <v>606</v>
      </c>
      <c r="AS30482" s="94">
        <v>606</v>
      </c>
    </row>
    <row r="30483" spans="1:45">
      <c r="A30483" s="85" t="s">
        <v>146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81</v>
      </c>
      <c r="G30483" s="89" t="s">
        <v>382</v>
      </c>
      <c r="J30483" s="94">
        <v>606</v>
      </c>
      <c r="K30483" s="94">
        <v>606</v>
      </c>
      <c r="P30483" s="94">
        <v>606</v>
      </c>
      <c r="Q30483" s="94">
        <v>606</v>
      </c>
      <c r="S30483" s="94">
        <v>606</v>
      </c>
      <c r="AK30483" s="94">
        <v>606</v>
      </c>
      <c r="AS30483" s="94">
        <v>606</v>
      </c>
    </row>
    <row r="30484" spans="1:45">
      <c r="A30484" s="85" t="s">
        <v>146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81</v>
      </c>
      <c r="G30484" s="89" t="s">
        <v>382</v>
      </c>
      <c r="J30484" s="94">
        <v>605</v>
      </c>
      <c r="K30484" s="94">
        <v>605</v>
      </c>
      <c r="P30484" s="94">
        <v>605</v>
      </c>
      <c r="Q30484" s="94">
        <v>605</v>
      </c>
      <c r="S30484" s="94">
        <v>605</v>
      </c>
      <c r="AK30484" s="94">
        <v>605</v>
      </c>
      <c r="AS30484" s="94">
        <v>605</v>
      </c>
    </row>
    <row r="30485" spans="1:45">
      <c r="A30485" s="85" t="s">
        <v>146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81</v>
      </c>
      <c r="G30485" s="89" t="s">
        <v>382</v>
      </c>
      <c r="J30485" s="94">
        <v>605</v>
      </c>
      <c r="K30485" s="94">
        <v>605</v>
      </c>
      <c r="P30485" s="94">
        <v>605</v>
      </c>
      <c r="Q30485" s="94">
        <v>605</v>
      </c>
      <c r="S30485" s="94">
        <v>605</v>
      </c>
      <c r="AK30485" s="94">
        <v>605</v>
      </c>
      <c r="AS30485" s="94">
        <v>605</v>
      </c>
    </row>
    <row r="30486" spans="1:45">
      <c r="A30486" s="85" t="s">
        <v>146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81</v>
      </c>
      <c r="G30486" s="89" t="s">
        <v>382</v>
      </c>
      <c r="J30486" s="94">
        <v>605</v>
      </c>
      <c r="K30486" s="94">
        <v>605</v>
      </c>
      <c r="P30486" s="94">
        <v>605</v>
      </c>
      <c r="Q30486" s="94">
        <v>605</v>
      </c>
      <c r="S30486" s="94">
        <v>605</v>
      </c>
      <c r="AK30486" s="94">
        <v>605</v>
      </c>
      <c r="AS30486" s="94">
        <v>605</v>
      </c>
    </row>
    <row r="30487" spans="1:45">
      <c r="A30487" s="85" t="s">
        <v>146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81</v>
      </c>
      <c r="G30487" s="89" t="s">
        <v>382</v>
      </c>
      <c r="J30487" s="94">
        <v>602</v>
      </c>
      <c r="K30487" s="94">
        <v>602</v>
      </c>
      <c r="P30487" s="94">
        <v>602</v>
      </c>
      <c r="Q30487" s="94">
        <v>602</v>
      </c>
      <c r="S30487" s="94">
        <v>602</v>
      </c>
      <c r="AK30487" s="94">
        <v>602</v>
      </c>
      <c r="AS30487" s="94">
        <v>602</v>
      </c>
    </row>
    <row r="30488" spans="1:45">
      <c r="A30488" s="85" t="s">
        <v>146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81</v>
      </c>
      <c r="G30488" s="89" t="s">
        <v>382</v>
      </c>
      <c r="J30488" s="94">
        <v>602</v>
      </c>
      <c r="K30488" s="94">
        <v>602</v>
      </c>
      <c r="P30488" s="94">
        <v>602</v>
      </c>
      <c r="Q30488" s="94">
        <v>602</v>
      </c>
      <c r="S30488" s="94">
        <v>602</v>
      </c>
      <c r="AK30488" s="94">
        <v>602</v>
      </c>
      <c r="AS30488" s="94">
        <v>602</v>
      </c>
    </row>
    <row r="30489" spans="1:45">
      <c r="A30489" s="85" t="s">
        <v>146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81</v>
      </c>
      <c r="G30489" s="89" t="s">
        <v>382</v>
      </c>
      <c r="J30489" s="94">
        <v>596</v>
      </c>
      <c r="K30489" s="94">
        <v>596</v>
      </c>
      <c r="P30489" s="94">
        <v>596</v>
      </c>
      <c r="Q30489" s="94">
        <v>596</v>
      </c>
      <c r="S30489" s="94">
        <v>596</v>
      </c>
      <c r="AK30489" s="94">
        <v>596</v>
      </c>
      <c r="AS30489" s="94">
        <v>596</v>
      </c>
    </row>
    <row r="30490" spans="1:45">
      <c r="A30490" s="85" t="s">
        <v>146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81</v>
      </c>
      <c r="G30490" s="89" t="s">
        <v>382</v>
      </c>
      <c r="J30490" s="94">
        <v>597</v>
      </c>
      <c r="K30490" s="94">
        <v>597</v>
      </c>
      <c r="P30490" s="94">
        <v>597</v>
      </c>
      <c r="Q30490" s="94">
        <v>597</v>
      </c>
      <c r="S30490" s="94">
        <v>597</v>
      </c>
      <c r="AK30490" s="94">
        <v>597</v>
      </c>
      <c r="AS30490" s="94">
        <v>597</v>
      </c>
    </row>
    <row r="30491" spans="1:45">
      <c r="A30491" s="85" t="s">
        <v>146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81</v>
      </c>
      <c r="G30491" s="89" t="s">
        <v>382</v>
      </c>
      <c r="J30491" s="94">
        <v>615</v>
      </c>
      <c r="K30491" s="94">
        <v>615</v>
      </c>
      <c r="P30491" s="94">
        <v>615</v>
      </c>
      <c r="Q30491" s="94">
        <v>615</v>
      </c>
      <c r="S30491" s="94">
        <v>615</v>
      </c>
      <c r="AK30491" s="94">
        <v>615</v>
      </c>
      <c r="AS30491" s="94">
        <v>615</v>
      </c>
    </row>
    <row r="30492" spans="1:45">
      <c r="A30492" s="85" t="s">
        <v>146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81</v>
      </c>
      <c r="G30492" s="89" t="s">
        <v>382</v>
      </c>
      <c r="J30492" s="94">
        <v>616</v>
      </c>
      <c r="K30492" s="94">
        <v>616</v>
      </c>
      <c r="P30492" s="94">
        <v>616</v>
      </c>
      <c r="Q30492" s="94">
        <v>616</v>
      </c>
      <c r="S30492" s="94">
        <v>616</v>
      </c>
      <c r="AK30492" s="94">
        <v>616</v>
      </c>
      <c r="AS30492" s="94">
        <v>616</v>
      </c>
    </row>
    <row r="30493" spans="1:45">
      <c r="A30493" s="85" t="s">
        <v>146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81</v>
      </c>
      <c r="G30493" s="89" t="s">
        <v>382</v>
      </c>
      <c r="J30493" s="94">
        <v>611</v>
      </c>
      <c r="K30493" s="94">
        <v>611</v>
      </c>
      <c r="P30493" s="94">
        <v>611</v>
      </c>
      <c r="Q30493" s="94">
        <v>611</v>
      </c>
      <c r="S30493" s="94">
        <v>611</v>
      </c>
      <c r="AK30493" s="94">
        <v>611</v>
      </c>
      <c r="AS30493" s="94">
        <v>611</v>
      </c>
    </row>
    <row r="30494" spans="1:45">
      <c r="A30494" s="85" t="s">
        <v>146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81</v>
      </c>
      <c r="G30494" s="89" t="s">
        <v>382</v>
      </c>
      <c r="J30494" s="94">
        <v>610</v>
      </c>
      <c r="K30494" s="94">
        <v>610</v>
      </c>
      <c r="P30494" s="94">
        <v>610</v>
      </c>
      <c r="Q30494" s="94">
        <v>610</v>
      </c>
      <c r="S30494" s="94">
        <v>610</v>
      </c>
      <c r="AK30494" s="94">
        <v>610</v>
      </c>
      <c r="AS30494" s="94">
        <v>610</v>
      </c>
    </row>
    <row r="30495" spans="1:45">
      <c r="A30495" s="85" t="s">
        <v>146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81</v>
      </c>
      <c r="G30495" s="89" t="s">
        <v>382</v>
      </c>
      <c r="J30495" s="94">
        <v>607</v>
      </c>
      <c r="K30495" s="94">
        <v>607</v>
      </c>
      <c r="P30495" s="94">
        <v>607</v>
      </c>
      <c r="Q30495" s="94">
        <v>607</v>
      </c>
      <c r="S30495" s="94">
        <v>607</v>
      </c>
      <c r="AK30495" s="94">
        <v>607</v>
      </c>
      <c r="AS30495" s="94">
        <v>607</v>
      </c>
    </row>
    <row r="30496" spans="1:45">
      <c r="A30496" s="85" t="s">
        <v>146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81</v>
      </c>
      <c r="G30496" s="89" t="s">
        <v>382</v>
      </c>
      <c r="J30496" s="94">
        <v>606</v>
      </c>
      <c r="K30496" s="94">
        <v>606</v>
      </c>
      <c r="P30496" s="94">
        <v>606</v>
      </c>
      <c r="Q30496" s="94">
        <v>606</v>
      </c>
      <c r="S30496" s="94">
        <v>606</v>
      </c>
      <c r="AK30496" s="94">
        <v>606</v>
      </c>
      <c r="AS30496" s="94">
        <v>606</v>
      </c>
    </row>
    <row r="30497" spans="1:45">
      <c r="A30497" s="85" t="s">
        <v>146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81</v>
      </c>
      <c r="G30497" s="89" t="s">
        <v>382</v>
      </c>
      <c r="J30497" s="94">
        <v>608</v>
      </c>
      <c r="K30497" s="94">
        <v>608</v>
      </c>
      <c r="P30497" s="94">
        <v>608</v>
      </c>
      <c r="Q30497" s="94">
        <v>608</v>
      </c>
      <c r="S30497" s="94">
        <v>608</v>
      </c>
      <c r="AK30497" s="94">
        <v>608</v>
      </c>
      <c r="AS30497" s="94">
        <v>608</v>
      </c>
    </row>
    <row r="30498" spans="1:45">
      <c r="A30498" s="85" t="s">
        <v>146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81</v>
      </c>
      <c r="G30498" s="89" t="s">
        <v>382</v>
      </c>
      <c r="J30498" s="94">
        <v>607</v>
      </c>
      <c r="K30498" s="94">
        <v>607</v>
      </c>
      <c r="P30498" s="94">
        <v>607</v>
      </c>
      <c r="Q30498" s="94">
        <v>607</v>
      </c>
      <c r="S30498" s="94">
        <v>607</v>
      </c>
      <c r="AK30498" s="94">
        <v>607</v>
      </c>
      <c r="AS30498" s="94">
        <v>607</v>
      </c>
    </row>
    <row r="30499" spans="1:45">
      <c r="A30499" s="85" t="s">
        <v>146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81</v>
      </c>
      <c r="G30499" s="89" t="s">
        <v>382</v>
      </c>
      <c r="J30499" s="94">
        <v>610</v>
      </c>
      <c r="K30499" s="94">
        <v>610</v>
      </c>
      <c r="P30499" s="94">
        <v>610</v>
      </c>
      <c r="Q30499" s="94">
        <v>610</v>
      </c>
      <c r="S30499" s="94">
        <v>610</v>
      </c>
      <c r="AK30499" s="94">
        <v>610</v>
      </c>
      <c r="AS30499" s="94">
        <v>610</v>
      </c>
    </row>
    <row r="30500" spans="1:45">
      <c r="A30500" s="85" t="s">
        <v>146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81</v>
      </c>
      <c r="G30500" s="89" t="s">
        <v>382</v>
      </c>
      <c r="J30500" s="94">
        <v>607</v>
      </c>
      <c r="K30500" s="94">
        <v>607</v>
      </c>
      <c r="P30500" s="94">
        <v>607</v>
      </c>
      <c r="Q30500" s="94">
        <v>607</v>
      </c>
      <c r="S30500" s="94">
        <v>607</v>
      </c>
      <c r="AK30500" s="94">
        <v>607</v>
      </c>
      <c r="AS30500" s="94">
        <v>607</v>
      </c>
    </row>
    <row r="30501" spans="1:45">
      <c r="A30501" s="85" t="s">
        <v>146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81</v>
      </c>
      <c r="G30501" s="89" t="s">
        <v>382</v>
      </c>
      <c r="J30501" s="94">
        <v>597</v>
      </c>
      <c r="K30501" s="94">
        <v>597</v>
      </c>
      <c r="P30501" s="94">
        <v>597</v>
      </c>
      <c r="Q30501" s="94">
        <v>597</v>
      </c>
      <c r="S30501" s="94">
        <v>597</v>
      </c>
      <c r="AK30501" s="94">
        <v>597</v>
      </c>
      <c r="AS30501" s="94">
        <v>597</v>
      </c>
    </row>
    <row r="30502" spans="1:45">
      <c r="A30502" s="85" t="s">
        <v>146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81</v>
      </c>
      <c r="G30502" s="89" t="s">
        <v>382</v>
      </c>
      <c r="J30502" s="94">
        <v>608</v>
      </c>
      <c r="K30502" s="94">
        <v>608</v>
      </c>
      <c r="P30502" s="94">
        <v>608</v>
      </c>
      <c r="Q30502" s="94">
        <v>608</v>
      </c>
      <c r="S30502" s="94">
        <v>608</v>
      </c>
      <c r="AK30502" s="94">
        <v>608</v>
      </c>
      <c r="AS30502" s="94">
        <v>608</v>
      </c>
    </row>
    <row r="30503" spans="1:45">
      <c r="A30503" s="85" t="s">
        <v>146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81</v>
      </c>
      <c r="G30503" s="89" t="s">
        <v>382</v>
      </c>
      <c r="J30503" s="94">
        <v>608</v>
      </c>
      <c r="K30503" s="94">
        <v>608</v>
      </c>
      <c r="P30503" s="94">
        <v>608</v>
      </c>
      <c r="Q30503" s="94">
        <v>608</v>
      </c>
      <c r="S30503" s="94">
        <v>608</v>
      </c>
      <c r="AK30503" s="94">
        <v>608</v>
      </c>
      <c r="AS30503" s="94">
        <v>608</v>
      </c>
    </row>
    <row r="30504" spans="1:45">
      <c r="A30504" s="85" t="s">
        <v>146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81</v>
      </c>
      <c r="G30504" s="89" t="s">
        <v>382</v>
      </c>
      <c r="J30504" s="94">
        <v>609</v>
      </c>
      <c r="K30504" s="94">
        <v>609</v>
      </c>
      <c r="P30504" s="94">
        <v>609</v>
      </c>
      <c r="Q30504" s="94">
        <v>609</v>
      </c>
      <c r="S30504" s="94">
        <v>609</v>
      </c>
      <c r="AK30504" s="94">
        <v>609</v>
      </c>
      <c r="AS30504" s="94">
        <v>609</v>
      </c>
    </row>
    <row r="30505" spans="1:45">
      <c r="A30505" s="85" t="s">
        <v>146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81</v>
      </c>
      <c r="G30505" s="89" t="s">
        <v>382</v>
      </c>
      <c r="J30505" s="94">
        <v>606</v>
      </c>
      <c r="K30505" s="94">
        <v>606</v>
      </c>
      <c r="P30505" s="94">
        <v>606</v>
      </c>
      <c r="Q30505" s="94">
        <v>606</v>
      </c>
      <c r="S30505" s="94">
        <v>606</v>
      </c>
      <c r="AK30505" s="94">
        <v>606</v>
      </c>
      <c r="AS30505" s="94">
        <v>606</v>
      </c>
    </row>
    <row r="30506" spans="1:45">
      <c r="A30506" s="85" t="s">
        <v>146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81</v>
      </c>
      <c r="G30506" s="89" t="s">
        <v>382</v>
      </c>
      <c r="J30506" s="94">
        <v>608</v>
      </c>
      <c r="K30506" s="94">
        <v>608</v>
      </c>
      <c r="P30506" s="94">
        <v>608</v>
      </c>
      <c r="Q30506" s="94">
        <v>608</v>
      </c>
      <c r="S30506" s="94">
        <v>608</v>
      </c>
      <c r="AK30506" s="94">
        <v>608</v>
      </c>
      <c r="AS30506" s="94">
        <v>608</v>
      </c>
    </row>
    <row r="30507" spans="1:45">
      <c r="A30507" s="85" t="s">
        <v>146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81</v>
      </c>
      <c r="G30507" s="89" t="s">
        <v>382</v>
      </c>
      <c r="J30507" s="94">
        <v>611</v>
      </c>
      <c r="K30507" s="94">
        <v>611</v>
      </c>
      <c r="P30507" s="94">
        <v>611</v>
      </c>
      <c r="Q30507" s="94">
        <v>611</v>
      </c>
      <c r="S30507" s="94">
        <v>611</v>
      </c>
      <c r="AK30507" s="94">
        <v>611</v>
      </c>
      <c r="AS30507" s="94">
        <v>611</v>
      </c>
    </row>
    <row r="30508" spans="1:45">
      <c r="A30508" s="85" t="s">
        <v>146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81</v>
      </c>
      <c r="G30508" s="89" t="s">
        <v>382</v>
      </c>
      <c r="J30508" s="94">
        <v>612</v>
      </c>
      <c r="K30508" s="94">
        <v>612</v>
      </c>
      <c r="P30508" s="94">
        <v>612</v>
      </c>
      <c r="Q30508" s="94">
        <v>612</v>
      </c>
      <c r="S30508" s="94">
        <v>612</v>
      </c>
      <c r="AK30508" s="94">
        <v>612</v>
      </c>
      <c r="AS30508" s="94">
        <v>612</v>
      </c>
    </row>
    <row r="30509" spans="1:45">
      <c r="A30509" s="85" t="s">
        <v>146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81</v>
      </c>
      <c r="G30509" s="89" t="s">
        <v>382</v>
      </c>
      <c r="J30509" s="94">
        <v>613</v>
      </c>
      <c r="K30509" s="94">
        <v>613</v>
      </c>
      <c r="P30509" s="94">
        <v>613</v>
      </c>
      <c r="Q30509" s="94">
        <v>613</v>
      </c>
      <c r="S30509" s="94">
        <v>613</v>
      </c>
      <c r="AK30509" s="94">
        <v>613</v>
      </c>
      <c r="AS30509" s="94">
        <v>613</v>
      </c>
    </row>
    <row r="30510" spans="1:45">
      <c r="A30510" s="85" t="s">
        <v>146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81</v>
      </c>
      <c r="G30510" s="89" t="s">
        <v>382</v>
      </c>
      <c r="J30510" s="94">
        <v>611</v>
      </c>
      <c r="K30510" s="94">
        <v>611</v>
      </c>
      <c r="P30510" s="94">
        <v>611</v>
      </c>
      <c r="Q30510" s="94">
        <v>611</v>
      </c>
      <c r="S30510" s="94">
        <v>611</v>
      </c>
      <c r="AK30510" s="94">
        <v>611</v>
      </c>
      <c r="AS30510" s="94">
        <v>611</v>
      </c>
    </row>
    <row r="30511" spans="1:45">
      <c r="A30511" s="85" t="s">
        <v>146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81</v>
      </c>
      <c r="G30511" s="89" t="s">
        <v>382</v>
      </c>
      <c r="J30511" s="94">
        <v>612</v>
      </c>
      <c r="K30511" s="94">
        <v>612</v>
      </c>
      <c r="P30511" s="94">
        <v>612</v>
      </c>
      <c r="Q30511" s="94">
        <v>612</v>
      </c>
      <c r="S30511" s="94">
        <v>612</v>
      </c>
      <c r="AK30511" s="94">
        <v>612</v>
      </c>
      <c r="AS30511" s="94">
        <v>612</v>
      </c>
    </row>
    <row r="30512" spans="1:45">
      <c r="A30512" s="85" t="s">
        <v>146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81</v>
      </c>
      <c r="G30512" s="89" t="s">
        <v>382</v>
      </c>
      <c r="J30512" s="94">
        <v>611</v>
      </c>
      <c r="K30512" s="94">
        <v>611</v>
      </c>
      <c r="P30512" s="94">
        <v>611</v>
      </c>
      <c r="Q30512" s="94">
        <v>611</v>
      </c>
      <c r="S30512" s="94">
        <v>611</v>
      </c>
      <c r="AK30512" s="94">
        <v>611</v>
      </c>
      <c r="AS30512" s="94">
        <v>611</v>
      </c>
    </row>
    <row r="30513" spans="1:45">
      <c r="A30513" s="85" t="s">
        <v>146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81</v>
      </c>
      <c r="G30513" s="89" t="s">
        <v>382</v>
      </c>
      <c r="J30513" s="94">
        <v>557</v>
      </c>
      <c r="K30513" s="94">
        <v>557</v>
      </c>
      <c r="P30513" s="94">
        <v>557</v>
      </c>
      <c r="Q30513" s="94">
        <v>557</v>
      </c>
      <c r="S30513" s="94">
        <v>557</v>
      </c>
      <c r="AK30513" s="94">
        <v>557</v>
      </c>
      <c r="AS30513" s="94">
        <v>557</v>
      </c>
    </row>
    <row r="30514" spans="1:45">
      <c r="A30514" s="85" t="s">
        <v>146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81</v>
      </c>
      <c r="G30514" s="89" t="s">
        <v>382</v>
      </c>
      <c r="J30514" s="94">
        <v>609</v>
      </c>
      <c r="K30514" s="94">
        <v>609</v>
      </c>
      <c r="P30514" s="94">
        <v>609</v>
      </c>
      <c r="Q30514" s="94">
        <v>609</v>
      </c>
      <c r="S30514" s="94">
        <v>609</v>
      </c>
      <c r="AK30514" s="94">
        <v>609</v>
      </c>
      <c r="AS30514" s="94">
        <v>609</v>
      </c>
    </row>
    <row r="30515" spans="1:45">
      <c r="A30515" s="85" t="s">
        <v>146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81</v>
      </c>
      <c r="G30515" s="89" t="s">
        <v>382</v>
      </c>
      <c r="J30515" s="94">
        <v>608</v>
      </c>
      <c r="K30515" s="94">
        <v>608</v>
      </c>
      <c r="P30515" s="94">
        <v>608</v>
      </c>
      <c r="Q30515" s="94">
        <v>608</v>
      </c>
      <c r="S30515" s="94">
        <v>608</v>
      </c>
      <c r="AK30515" s="94">
        <v>608</v>
      </c>
      <c r="AS30515" s="94">
        <v>608</v>
      </c>
    </row>
    <row r="30516" spans="1:45">
      <c r="A30516" s="85" t="s">
        <v>146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81</v>
      </c>
      <c r="G30516" s="89" t="s">
        <v>382</v>
      </c>
      <c r="J30516" s="94">
        <v>608</v>
      </c>
      <c r="K30516" s="94">
        <v>608</v>
      </c>
      <c r="P30516" s="94">
        <v>608</v>
      </c>
      <c r="Q30516" s="94">
        <v>608</v>
      </c>
      <c r="S30516" s="94">
        <v>608</v>
      </c>
      <c r="AK30516" s="94">
        <v>608</v>
      </c>
      <c r="AS30516" s="94">
        <v>608</v>
      </c>
    </row>
    <row r="30517" spans="1:45">
      <c r="A30517" s="85" t="s">
        <v>146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81</v>
      </c>
      <c r="G30517" s="89" t="s">
        <v>382</v>
      </c>
      <c r="J30517" s="94">
        <v>606</v>
      </c>
      <c r="K30517" s="94">
        <v>606</v>
      </c>
      <c r="P30517" s="94">
        <v>606</v>
      </c>
      <c r="Q30517" s="94">
        <v>606</v>
      </c>
      <c r="S30517" s="94">
        <v>606</v>
      </c>
      <c r="AK30517" s="94">
        <v>606</v>
      </c>
      <c r="AS30517" s="94">
        <v>606</v>
      </c>
    </row>
    <row r="30518" spans="1:45">
      <c r="A30518" s="85" t="s">
        <v>146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81</v>
      </c>
      <c r="G30518" s="89" t="s">
        <v>382</v>
      </c>
      <c r="J30518" s="94">
        <v>603</v>
      </c>
      <c r="K30518" s="94">
        <v>603</v>
      </c>
      <c r="P30518" s="94">
        <v>603</v>
      </c>
      <c r="Q30518" s="94">
        <v>603</v>
      </c>
      <c r="S30518" s="94">
        <v>603</v>
      </c>
      <c r="AK30518" s="94">
        <v>603</v>
      </c>
      <c r="AS30518" s="94">
        <v>603</v>
      </c>
    </row>
    <row r="30519" spans="1:45">
      <c r="A30519" s="85" t="s">
        <v>146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81</v>
      </c>
      <c r="G30519" s="89" t="s">
        <v>382</v>
      </c>
      <c r="J30519" s="94">
        <v>602</v>
      </c>
      <c r="K30519" s="94">
        <v>602</v>
      </c>
      <c r="P30519" s="94">
        <v>602</v>
      </c>
      <c r="Q30519" s="94">
        <v>602</v>
      </c>
      <c r="S30519" s="94">
        <v>602</v>
      </c>
      <c r="AK30519" s="94">
        <v>602</v>
      </c>
      <c r="AS30519" s="94">
        <v>602</v>
      </c>
    </row>
    <row r="30520" spans="1:45">
      <c r="A30520" s="85" t="s">
        <v>146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81</v>
      </c>
      <c r="G30520" s="89" t="s">
        <v>382</v>
      </c>
      <c r="J30520" s="94">
        <v>603</v>
      </c>
      <c r="K30520" s="94">
        <v>603</v>
      </c>
      <c r="P30520" s="94">
        <v>603</v>
      </c>
      <c r="Q30520" s="94">
        <v>603</v>
      </c>
      <c r="S30520" s="94">
        <v>603</v>
      </c>
      <c r="AK30520" s="94">
        <v>603</v>
      </c>
      <c r="AS30520" s="94">
        <v>603</v>
      </c>
    </row>
    <row r="30521" spans="1:45">
      <c r="A30521" s="85" t="s">
        <v>146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81</v>
      </c>
      <c r="G30521" s="89" t="s">
        <v>382</v>
      </c>
      <c r="J30521" s="94">
        <v>601</v>
      </c>
      <c r="K30521" s="94">
        <v>601</v>
      </c>
      <c r="P30521" s="94">
        <v>601</v>
      </c>
      <c r="Q30521" s="94">
        <v>601</v>
      </c>
      <c r="S30521" s="94">
        <v>601</v>
      </c>
      <c r="AK30521" s="94">
        <v>601</v>
      </c>
      <c r="AS30521" s="94">
        <v>601</v>
      </c>
    </row>
    <row r="30522" spans="1:45">
      <c r="A30522" s="85" t="s">
        <v>146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81</v>
      </c>
      <c r="G30522" s="89" t="s">
        <v>382</v>
      </c>
      <c r="J30522" s="94">
        <v>602</v>
      </c>
      <c r="K30522" s="94">
        <v>602</v>
      </c>
      <c r="P30522" s="94">
        <v>602</v>
      </c>
      <c r="Q30522" s="94">
        <v>602</v>
      </c>
      <c r="S30522" s="94">
        <v>602</v>
      </c>
      <c r="AK30522" s="94">
        <v>602</v>
      </c>
      <c r="AS30522" s="94">
        <v>602</v>
      </c>
    </row>
    <row r="30523" spans="1:45">
      <c r="A30523" s="85" t="s">
        <v>146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81</v>
      </c>
      <c r="G30523" s="89" t="s">
        <v>382</v>
      </c>
      <c r="J30523" s="94">
        <v>604</v>
      </c>
      <c r="K30523" s="94">
        <v>604</v>
      </c>
      <c r="P30523" s="94">
        <v>604</v>
      </c>
      <c r="Q30523" s="94">
        <v>604</v>
      </c>
      <c r="S30523" s="94">
        <v>604</v>
      </c>
      <c r="AK30523" s="94">
        <v>604</v>
      </c>
      <c r="AS30523" s="94">
        <v>604</v>
      </c>
    </row>
    <row r="30524" spans="1:45">
      <c r="A30524" s="85" t="s">
        <v>146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81</v>
      </c>
      <c r="G30524" s="89" t="s">
        <v>382</v>
      </c>
      <c r="J30524" s="94">
        <v>604</v>
      </c>
      <c r="K30524" s="94">
        <v>604</v>
      </c>
      <c r="P30524" s="94">
        <v>604</v>
      </c>
      <c r="Q30524" s="94">
        <v>604</v>
      </c>
      <c r="S30524" s="94">
        <v>604</v>
      </c>
      <c r="AK30524" s="94">
        <v>604</v>
      </c>
      <c r="AS30524" s="94">
        <v>604</v>
      </c>
    </row>
    <row r="30525" spans="1:45">
      <c r="A30525" s="85" t="s">
        <v>146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81</v>
      </c>
      <c r="G30525" s="89" t="s">
        <v>382</v>
      </c>
      <c r="J30525" s="94">
        <v>599</v>
      </c>
      <c r="K30525" s="94">
        <v>599</v>
      </c>
      <c r="P30525" s="94">
        <v>599</v>
      </c>
      <c r="Q30525" s="94">
        <v>599</v>
      </c>
      <c r="S30525" s="94">
        <v>599</v>
      </c>
      <c r="AK30525" s="94">
        <v>599</v>
      </c>
      <c r="AS30525" s="94">
        <v>599</v>
      </c>
    </row>
    <row r="30526" spans="1:45">
      <c r="A30526" s="85" t="s">
        <v>146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81</v>
      </c>
      <c r="G30526" s="89" t="s">
        <v>382</v>
      </c>
      <c r="J30526" s="94">
        <v>601</v>
      </c>
      <c r="K30526" s="94">
        <v>601</v>
      </c>
      <c r="P30526" s="94">
        <v>601</v>
      </c>
      <c r="Q30526" s="94">
        <v>601</v>
      </c>
      <c r="S30526" s="94">
        <v>601</v>
      </c>
      <c r="AK30526" s="94">
        <v>601</v>
      </c>
      <c r="AS30526" s="94">
        <v>601</v>
      </c>
    </row>
    <row r="30527" spans="1:45">
      <c r="A30527" s="85" t="s">
        <v>146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81</v>
      </c>
      <c r="G30527" s="89" t="s">
        <v>382</v>
      </c>
      <c r="J30527" s="94">
        <v>601</v>
      </c>
      <c r="K30527" s="94">
        <v>601</v>
      </c>
      <c r="P30527" s="94">
        <v>601</v>
      </c>
      <c r="Q30527" s="94">
        <v>601</v>
      </c>
      <c r="S30527" s="94">
        <v>601</v>
      </c>
      <c r="AK30527" s="94">
        <v>601</v>
      </c>
      <c r="AS30527" s="94">
        <v>601</v>
      </c>
    </row>
    <row r="30528" spans="1:45">
      <c r="A30528" s="85" t="s">
        <v>146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81</v>
      </c>
      <c r="G30528" s="89" t="s">
        <v>382</v>
      </c>
      <c r="J30528" s="94">
        <v>601</v>
      </c>
      <c r="K30528" s="94">
        <v>601</v>
      </c>
      <c r="P30528" s="94">
        <v>601</v>
      </c>
      <c r="Q30528" s="94">
        <v>601</v>
      </c>
      <c r="S30528" s="94">
        <v>601</v>
      </c>
      <c r="AK30528" s="94">
        <v>601</v>
      </c>
      <c r="AS30528" s="94">
        <v>601</v>
      </c>
    </row>
    <row r="30529" spans="1:45">
      <c r="A30529" s="85" t="s">
        <v>146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81</v>
      </c>
      <c r="G30529" s="89" t="s">
        <v>382</v>
      </c>
      <c r="J30529" s="94">
        <v>602</v>
      </c>
      <c r="K30529" s="94">
        <v>602</v>
      </c>
      <c r="P30529" s="94">
        <v>602</v>
      </c>
      <c r="Q30529" s="94">
        <v>602</v>
      </c>
      <c r="S30529" s="94">
        <v>602</v>
      </c>
      <c r="AK30529" s="94">
        <v>602</v>
      </c>
      <c r="AS30529" s="94">
        <v>602</v>
      </c>
    </row>
    <row r="30530" spans="1:45">
      <c r="A30530" s="85" t="s">
        <v>146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81</v>
      </c>
      <c r="G30530" s="89" t="s">
        <v>382</v>
      </c>
      <c r="J30530" s="94">
        <v>600</v>
      </c>
      <c r="K30530" s="94">
        <v>600</v>
      </c>
      <c r="P30530" s="94">
        <v>600</v>
      </c>
      <c r="Q30530" s="94">
        <v>600</v>
      </c>
      <c r="S30530" s="94">
        <v>600</v>
      </c>
      <c r="AK30530" s="94">
        <v>600</v>
      </c>
      <c r="AS30530" s="94">
        <v>600</v>
      </c>
    </row>
    <row r="30531" spans="1:45">
      <c r="A30531" s="85" t="s">
        <v>146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81</v>
      </c>
      <c r="G30531" s="89" t="s">
        <v>382</v>
      </c>
      <c r="J30531" s="94">
        <v>603</v>
      </c>
      <c r="K30531" s="94">
        <v>603</v>
      </c>
      <c r="P30531" s="94">
        <v>603</v>
      </c>
      <c r="Q30531" s="94">
        <v>603</v>
      </c>
      <c r="S30531" s="94">
        <v>603</v>
      </c>
      <c r="AK30531" s="94">
        <v>603</v>
      </c>
      <c r="AS30531" s="94">
        <v>603</v>
      </c>
    </row>
    <row r="30532" spans="1:45">
      <c r="A30532" s="85" t="s">
        <v>146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81</v>
      </c>
      <c r="G30532" s="89" t="s">
        <v>382</v>
      </c>
      <c r="J30532" s="94">
        <v>603</v>
      </c>
      <c r="K30532" s="94">
        <v>603</v>
      </c>
      <c r="P30532" s="94">
        <v>603</v>
      </c>
      <c r="Q30532" s="94">
        <v>603</v>
      </c>
      <c r="S30532" s="94">
        <v>603</v>
      </c>
      <c r="AK30532" s="94">
        <v>603</v>
      </c>
      <c r="AS30532" s="94">
        <v>603</v>
      </c>
    </row>
    <row r="30533" spans="1:45">
      <c r="A30533" s="85" t="s">
        <v>146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81</v>
      </c>
      <c r="G30533" s="89" t="s">
        <v>382</v>
      </c>
      <c r="J30533" s="94">
        <v>602</v>
      </c>
      <c r="K30533" s="94">
        <v>602</v>
      </c>
      <c r="P30533" s="94">
        <v>602</v>
      </c>
      <c r="Q30533" s="94">
        <v>602</v>
      </c>
      <c r="S30533" s="94">
        <v>602</v>
      </c>
      <c r="AK30533" s="94">
        <v>602</v>
      </c>
      <c r="AS30533" s="94">
        <v>602</v>
      </c>
    </row>
    <row r="30534" spans="1:45">
      <c r="A30534" s="85" t="s">
        <v>146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81</v>
      </c>
      <c r="G30534" s="89" t="s">
        <v>382</v>
      </c>
      <c r="J30534" s="94">
        <v>606</v>
      </c>
      <c r="K30534" s="94">
        <v>606</v>
      </c>
      <c r="P30534" s="94">
        <v>606</v>
      </c>
      <c r="Q30534" s="94">
        <v>606</v>
      </c>
      <c r="S30534" s="94">
        <v>606</v>
      </c>
      <c r="AK30534" s="94">
        <v>606</v>
      </c>
      <c r="AS30534" s="94">
        <v>606</v>
      </c>
    </row>
    <row r="30535" spans="1:45">
      <c r="A30535" s="85" t="s">
        <v>146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81</v>
      </c>
      <c r="G30535" s="89" t="s">
        <v>382</v>
      </c>
      <c r="J30535" s="94">
        <v>607</v>
      </c>
      <c r="K30535" s="94">
        <v>607</v>
      </c>
      <c r="P30535" s="94">
        <v>607</v>
      </c>
      <c r="Q30535" s="94">
        <v>607</v>
      </c>
      <c r="S30535" s="94">
        <v>607</v>
      </c>
      <c r="AK30535" s="94">
        <v>607</v>
      </c>
      <c r="AS30535" s="94">
        <v>607</v>
      </c>
    </row>
    <row r="30536" spans="1:45">
      <c r="A30536" s="85" t="s">
        <v>146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81</v>
      </c>
      <c r="G30536" s="89" t="s">
        <v>382</v>
      </c>
      <c r="J30536" s="94">
        <v>606</v>
      </c>
      <c r="K30536" s="94">
        <v>606</v>
      </c>
      <c r="P30536" s="94">
        <v>606</v>
      </c>
      <c r="Q30536" s="94">
        <v>606</v>
      </c>
      <c r="S30536" s="94">
        <v>606</v>
      </c>
      <c r="AK30536" s="94">
        <v>606</v>
      </c>
      <c r="AS30536" s="94">
        <v>606</v>
      </c>
    </row>
    <row r="30537" spans="1:45">
      <c r="A30537" s="85" t="s">
        <v>146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81</v>
      </c>
      <c r="G30537" s="89" t="s">
        <v>382</v>
      </c>
      <c r="J30537" s="94">
        <v>612</v>
      </c>
      <c r="K30537" s="94">
        <v>612</v>
      </c>
      <c r="P30537" s="94">
        <v>612</v>
      </c>
      <c r="Q30537" s="94">
        <v>612</v>
      </c>
      <c r="S30537" s="94">
        <v>612</v>
      </c>
      <c r="AK30537" s="94">
        <v>612</v>
      </c>
      <c r="AS30537" s="94">
        <v>612</v>
      </c>
    </row>
    <row r="30538" spans="1:45">
      <c r="A30538" s="85" t="s">
        <v>146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81</v>
      </c>
      <c r="G30538" s="89" t="s">
        <v>382</v>
      </c>
      <c r="J30538" s="94">
        <v>594</v>
      </c>
      <c r="K30538" s="94">
        <v>594</v>
      </c>
      <c r="P30538" s="94">
        <v>594</v>
      </c>
      <c r="Q30538" s="94">
        <v>594</v>
      </c>
      <c r="S30538" s="94">
        <v>594</v>
      </c>
      <c r="AK30538" s="94">
        <v>594</v>
      </c>
      <c r="AS30538" s="94">
        <v>594</v>
      </c>
    </row>
    <row r="30539" spans="1:45">
      <c r="A30539" s="85" t="s">
        <v>146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81</v>
      </c>
      <c r="G30539" s="89" t="s">
        <v>382</v>
      </c>
      <c r="J30539" s="94">
        <v>593</v>
      </c>
      <c r="K30539" s="94">
        <v>593</v>
      </c>
      <c r="P30539" s="94">
        <v>593</v>
      </c>
      <c r="Q30539" s="94">
        <v>593</v>
      </c>
      <c r="S30539" s="94">
        <v>593</v>
      </c>
      <c r="AK30539" s="94">
        <v>593</v>
      </c>
      <c r="AS30539" s="94">
        <v>593</v>
      </c>
    </row>
    <row r="30540" spans="1:45">
      <c r="A30540" s="85" t="s">
        <v>146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81</v>
      </c>
      <c r="G30540" s="89" t="s">
        <v>382</v>
      </c>
      <c r="J30540" s="94">
        <v>593</v>
      </c>
      <c r="K30540" s="94">
        <v>593</v>
      </c>
      <c r="P30540" s="94">
        <v>593</v>
      </c>
      <c r="Q30540" s="94">
        <v>593</v>
      </c>
      <c r="S30540" s="94">
        <v>593</v>
      </c>
      <c r="AK30540" s="94">
        <v>593</v>
      </c>
      <c r="AS30540" s="94">
        <v>593</v>
      </c>
    </row>
    <row r="30541" spans="1:45">
      <c r="A30541" s="85" t="s">
        <v>146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81</v>
      </c>
      <c r="G30541" s="89" t="s">
        <v>382</v>
      </c>
      <c r="J30541" s="94">
        <v>592</v>
      </c>
      <c r="K30541" s="94">
        <v>592</v>
      </c>
      <c r="P30541" s="94">
        <v>592</v>
      </c>
      <c r="Q30541" s="94">
        <v>592</v>
      </c>
      <c r="S30541" s="94">
        <v>592</v>
      </c>
      <c r="AK30541" s="94">
        <v>592</v>
      </c>
      <c r="AS30541" s="94">
        <v>592</v>
      </c>
    </row>
    <row r="30542" spans="1:45">
      <c r="A30542" s="85" t="s">
        <v>146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81</v>
      </c>
      <c r="G30542" s="89" t="s">
        <v>382</v>
      </c>
      <c r="J30542" s="94">
        <v>592</v>
      </c>
      <c r="K30542" s="94">
        <v>592</v>
      </c>
      <c r="P30542" s="94">
        <v>592</v>
      </c>
      <c r="Q30542" s="94">
        <v>592</v>
      </c>
      <c r="S30542" s="94">
        <v>592</v>
      </c>
      <c r="AK30542" s="94">
        <v>592</v>
      </c>
      <c r="AS30542" s="94">
        <v>592</v>
      </c>
    </row>
    <row r="30543" spans="1:45">
      <c r="A30543" s="85" t="s">
        <v>146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81</v>
      </c>
      <c r="G30543" s="89" t="s">
        <v>382</v>
      </c>
      <c r="J30543" s="94">
        <v>593</v>
      </c>
      <c r="K30543" s="94">
        <v>593</v>
      </c>
      <c r="P30543" s="94">
        <v>593</v>
      </c>
      <c r="Q30543" s="94">
        <v>593</v>
      </c>
      <c r="S30543" s="94">
        <v>593</v>
      </c>
      <c r="AK30543" s="94">
        <v>593</v>
      </c>
      <c r="AS30543" s="94">
        <v>593</v>
      </c>
    </row>
    <row r="30544" spans="1:45">
      <c r="A30544" s="85" t="s">
        <v>146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81</v>
      </c>
      <c r="G30544" s="89" t="s">
        <v>382</v>
      </c>
      <c r="J30544" s="94">
        <v>593</v>
      </c>
      <c r="K30544" s="94">
        <v>593</v>
      </c>
      <c r="P30544" s="94">
        <v>593</v>
      </c>
      <c r="Q30544" s="94">
        <v>593</v>
      </c>
      <c r="S30544" s="94">
        <v>593</v>
      </c>
      <c r="AK30544" s="94">
        <v>593</v>
      </c>
      <c r="AS30544" s="94">
        <v>593</v>
      </c>
    </row>
    <row r="30545" spans="1:45">
      <c r="A30545" s="85" t="s">
        <v>146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81</v>
      </c>
      <c r="G30545" s="89" t="s">
        <v>382</v>
      </c>
      <c r="J30545" s="94">
        <v>594</v>
      </c>
      <c r="K30545" s="94">
        <v>594</v>
      </c>
      <c r="P30545" s="94">
        <v>594</v>
      </c>
      <c r="Q30545" s="94">
        <v>594</v>
      </c>
      <c r="S30545" s="94">
        <v>594</v>
      </c>
      <c r="AK30545" s="94">
        <v>594</v>
      </c>
      <c r="AS30545" s="94">
        <v>594</v>
      </c>
    </row>
    <row r="30546" spans="1:45">
      <c r="A30546" s="85" t="s">
        <v>146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81</v>
      </c>
      <c r="G30546" s="89" t="s">
        <v>382</v>
      </c>
      <c r="J30546" s="94">
        <v>594</v>
      </c>
      <c r="K30546" s="94">
        <v>594</v>
      </c>
      <c r="P30546" s="94">
        <v>594</v>
      </c>
      <c r="Q30546" s="94">
        <v>594</v>
      </c>
      <c r="S30546" s="94">
        <v>594</v>
      </c>
      <c r="AK30546" s="94">
        <v>594</v>
      </c>
      <c r="AS30546" s="94">
        <v>594</v>
      </c>
    </row>
    <row r="30547" spans="1:45">
      <c r="A30547" s="85" t="s">
        <v>146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81</v>
      </c>
      <c r="G30547" s="89" t="s">
        <v>382</v>
      </c>
      <c r="J30547" s="94">
        <v>594</v>
      </c>
      <c r="K30547" s="94">
        <v>594</v>
      </c>
      <c r="P30547" s="94">
        <v>594</v>
      </c>
      <c r="Q30547" s="94">
        <v>594</v>
      </c>
      <c r="S30547" s="94">
        <v>594</v>
      </c>
      <c r="AK30547" s="94">
        <v>594</v>
      </c>
      <c r="AS30547" s="94">
        <v>594</v>
      </c>
    </row>
    <row r="30548" spans="1:45">
      <c r="A30548" s="85" t="s">
        <v>146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81</v>
      </c>
      <c r="G30548" s="89" t="s">
        <v>382</v>
      </c>
      <c r="J30548" s="94">
        <v>592</v>
      </c>
      <c r="K30548" s="94">
        <v>592</v>
      </c>
      <c r="P30548" s="94">
        <v>592</v>
      </c>
      <c r="Q30548" s="94">
        <v>592</v>
      </c>
      <c r="S30548" s="94">
        <v>592</v>
      </c>
      <c r="AK30548" s="94">
        <v>592</v>
      </c>
      <c r="AS30548" s="94">
        <v>592</v>
      </c>
    </row>
    <row r="30549" spans="1:45">
      <c r="A30549" s="85" t="s">
        <v>146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81</v>
      </c>
      <c r="G30549" s="89" t="s">
        <v>382</v>
      </c>
      <c r="J30549" s="94">
        <v>592</v>
      </c>
      <c r="K30549" s="94">
        <v>592</v>
      </c>
      <c r="P30549" s="94">
        <v>592</v>
      </c>
      <c r="Q30549" s="94">
        <v>592</v>
      </c>
      <c r="S30549" s="94">
        <v>592</v>
      </c>
      <c r="AK30549" s="94">
        <v>592</v>
      </c>
      <c r="AS30549" s="94">
        <v>592</v>
      </c>
    </row>
    <row r="30550" spans="1:45">
      <c r="A30550" s="85" t="s">
        <v>146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81</v>
      </c>
      <c r="G30550" s="89" t="s">
        <v>382</v>
      </c>
      <c r="J30550" s="94">
        <v>596</v>
      </c>
      <c r="K30550" s="94">
        <v>596</v>
      </c>
      <c r="P30550" s="94">
        <v>596</v>
      </c>
      <c r="Q30550" s="94">
        <v>596</v>
      </c>
      <c r="S30550" s="94">
        <v>596</v>
      </c>
      <c r="AK30550" s="94">
        <v>596</v>
      </c>
      <c r="AS30550" s="94">
        <v>596</v>
      </c>
    </row>
    <row r="30551" spans="1:45">
      <c r="A30551" s="85" t="s">
        <v>146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81</v>
      </c>
      <c r="G30551" s="89" t="s">
        <v>382</v>
      </c>
      <c r="J30551" s="94">
        <v>607</v>
      </c>
      <c r="K30551" s="94">
        <v>607</v>
      </c>
      <c r="P30551" s="94">
        <v>607</v>
      </c>
      <c r="Q30551" s="94">
        <v>607</v>
      </c>
      <c r="S30551" s="94">
        <v>607</v>
      </c>
      <c r="AK30551" s="94">
        <v>607</v>
      </c>
      <c r="AS30551" s="94">
        <v>607</v>
      </c>
    </row>
    <row r="30552" spans="1:45">
      <c r="A30552" s="85" t="s">
        <v>146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81</v>
      </c>
      <c r="G30552" s="89" t="s">
        <v>382</v>
      </c>
      <c r="J30552" s="94">
        <v>607</v>
      </c>
      <c r="K30552" s="94">
        <v>607</v>
      </c>
      <c r="P30552" s="94">
        <v>607</v>
      </c>
      <c r="Q30552" s="94">
        <v>607</v>
      </c>
      <c r="S30552" s="94">
        <v>607</v>
      </c>
      <c r="AK30552" s="94">
        <v>607</v>
      </c>
      <c r="AS30552" s="94">
        <v>607</v>
      </c>
    </row>
    <row r="30553" spans="1:45">
      <c r="A30553" s="85" t="s">
        <v>146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81</v>
      </c>
      <c r="G30553" s="89" t="s">
        <v>382</v>
      </c>
      <c r="J30553" s="94">
        <v>611</v>
      </c>
      <c r="K30553" s="94">
        <v>611</v>
      </c>
      <c r="P30553" s="94">
        <v>611</v>
      </c>
      <c r="Q30553" s="94">
        <v>611</v>
      </c>
      <c r="S30553" s="94">
        <v>611</v>
      </c>
      <c r="AK30553" s="94">
        <v>611</v>
      </c>
      <c r="AS30553" s="94">
        <v>611</v>
      </c>
    </row>
    <row r="30554" spans="1:45">
      <c r="A30554" s="85" t="s">
        <v>146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81</v>
      </c>
      <c r="G30554" s="89" t="s">
        <v>382</v>
      </c>
      <c r="J30554" s="94">
        <v>608</v>
      </c>
      <c r="K30554" s="94">
        <v>608</v>
      </c>
      <c r="P30554" s="94">
        <v>608</v>
      </c>
      <c r="Q30554" s="94">
        <v>608</v>
      </c>
      <c r="S30554" s="94">
        <v>608</v>
      </c>
      <c r="AK30554" s="94">
        <v>608</v>
      </c>
      <c r="AS30554" s="94">
        <v>608</v>
      </c>
    </row>
    <row r="30555" spans="1:45">
      <c r="A30555" s="85" t="s">
        <v>146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81</v>
      </c>
      <c r="G30555" s="89" t="s">
        <v>382</v>
      </c>
      <c r="J30555" s="94">
        <v>610</v>
      </c>
      <c r="K30555" s="94">
        <v>610</v>
      </c>
      <c r="P30555" s="94">
        <v>610</v>
      </c>
      <c r="Q30555" s="94">
        <v>610</v>
      </c>
      <c r="S30555" s="94">
        <v>610</v>
      </c>
      <c r="AK30555" s="94">
        <v>610</v>
      </c>
      <c r="AS30555" s="94">
        <v>610</v>
      </c>
    </row>
    <row r="30556" spans="1:45">
      <c r="A30556" s="85" t="s">
        <v>146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81</v>
      </c>
      <c r="G30556" s="89" t="s">
        <v>382</v>
      </c>
      <c r="J30556" s="94">
        <v>612</v>
      </c>
      <c r="K30556" s="94">
        <v>612</v>
      </c>
      <c r="P30556" s="94">
        <v>612</v>
      </c>
      <c r="Q30556" s="94">
        <v>612</v>
      </c>
      <c r="S30556" s="94">
        <v>612</v>
      </c>
      <c r="AK30556" s="94">
        <v>612</v>
      </c>
      <c r="AS30556" s="94">
        <v>612</v>
      </c>
    </row>
    <row r="30557" spans="1:45">
      <c r="A30557" s="85" t="s">
        <v>146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81</v>
      </c>
      <c r="G30557" s="89" t="s">
        <v>382</v>
      </c>
      <c r="J30557" s="94">
        <v>610</v>
      </c>
      <c r="K30557" s="94">
        <v>610</v>
      </c>
      <c r="P30557" s="94">
        <v>610</v>
      </c>
      <c r="Q30557" s="94">
        <v>610</v>
      </c>
      <c r="S30557" s="94">
        <v>610</v>
      </c>
      <c r="AK30557" s="94">
        <v>610</v>
      </c>
      <c r="AS30557" s="94">
        <v>610</v>
      </c>
    </row>
    <row r="30558" spans="1:45">
      <c r="A30558" s="85" t="s">
        <v>146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81</v>
      </c>
      <c r="G30558" s="89" t="s">
        <v>382</v>
      </c>
      <c r="J30558" s="94">
        <v>611</v>
      </c>
      <c r="K30558" s="94">
        <v>611</v>
      </c>
      <c r="P30558" s="94">
        <v>611</v>
      </c>
      <c r="Q30558" s="94">
        <v>611</v>
      </c>
      <c r="S30558" s="94">
        <v>611</v>
      </c>
      <c r="AK30558" s="94">
        <v>611</v>
      </c>
      <c r="AS30558" s="94">
        <v>611</v>
      </c>
    </row>
    <row r="30559" spans="1:45">
      <c r="A30559" s="85" t="s">
        <v>146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81</v>
      </c>
      <c r="G30559" s="89" t="s">
        <v>382</v>
      </c>
      <c r="J30559" s="94">
        <v>612</v>
      </c>
      <c r="K30559" s="94">
        <v>612</v>
      </c>
      <c r="P30559" s="94">
        <v>612</v>
      </c>
      <c r="Q30559" s="94">
        <v>612</v>
      </c>
      <c r="S30559" s="94">
        <v>612</v>
      </c>
      <c r="AK30559" s="94">
        <v>612</v>
      </c>
      <c r="AS30559" s="94">
        <v>612</v>
      </c>
    </row>
    <row r="30560" spans="1:45">
      <c r="A30560" s="85" t="s">
        <v>146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81</v>
      </c>
      <c r="G30560" s="89" t="s">
        <v>382</v>
      </c>
      <c r="J30560" s="94">
        <v>612</v>
      </c>
      <c r="K30560" s="94">
        <v>612</v>
      </c>
      <c r="P30560" s="94">
        <v>612</v>
      </c>
      <c r="Q30560" s="94">
        <v>612</v>
      </c>
      <c r="S30560" s="94">
        <v>612</v>
      </c>
      <c r="AK30560" s="94">
        <v>612</v>
      </c>
      <c r="AS30560" s="94">
        <v>612</v>
      </c>
    </row>
    <row r="30561" spans="1:45">
      <c r="A30561" s="85" t="s">
        <v>146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81</v>
      </c>
      <c r="G30561" s="89" t="s">
        <v>382</v>
      </c>
      <c r="J30561" s="94">
        <v>615</v>
      </c>
      <c r="K30561" s="94">
        <v>615</v>
      </c>
      <c r="P30561" s="94">
        <v>615</v>
      </c>
      <c r="Q30561" s="94">
        <v>615</v>
      </c>
      <c r="S30561" s="94">
        <v>615</v>
      </c>
      <c r="AK30561" s="94">
        <v>615</v>
      </c>
      <c r="AS30561" s="94">
        <v>615</v>
      </c>
    </row>
    <row r="30562" spans="1:45">
      <c r="A30562" s="85" t="s">
        <v>146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81</v>
      </c>
      <c r="G30562" s="89" t="s">
        <v>382</v>
      </c>
      <c r="J30562" s="94">
        <v>612</v>
      </c>
      <c r="K30562" s="94">
        <v>612</v>
      </c>
      <c r="P30562" s="94">
        <v>612</v>
      </c>
      <c r="Q30562" s="94">
        <v>612</v>
      </c>
      <c r="S30562" s="94">
        <v>612</v>
      </c>
      <c r="AK30562" s="94">
        <v>612</v>
      </c>
      <c r="AS30562" s="94">
        <v>612</v>
      </c>
    </row>
    <row r="30563" spans="1:45">
      <c r="A30563" s="85" t="s">
        <v>146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81</v>
      </c>
      <c r="G30563" s="89" t="s">
        <v>382</v>
      </c>
      <c r="J30563" s="94">
        <v>611</v>
      </c>
      <c r="K30563" s="94">
        <v>611</v>
      </c>
      <c r="P30563" s="94">
        <v>611</v>
      </c>
      <c r="Q30563" s="94">
        <v>611</v>
      </c>
      <c r="S30563" s="94">
        <v>611</v>
      </c>
      <c r="AK30563" s="94">
        <v>611</v>
      </c>
      <c r="AS30563" s="94">
        <v>611</v>
      </c>
    </row>
    <row r="30564" spans="1:45">
      <c r="A30564" s="85" t="s">
        <v>146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81</v>
      </c>
      <c r="G30564" s="89" t="s">
        <v>382</v>
      </c>
      <c r="J30564" s="94">
        <v>611</v>
      </c>
      <c r="K30564" s="94">
        <v>611</v>
      </c>
      <c r="P30564" s="94">
        <v>611</v>
      </c>
      <c r="Q30564" s="94">
        <v>611</v>
      </c>
      <c r="S30564" s="94">
        <v>611</v>
      </c>
      <c r="AK30564" s="94">
        <v>611</v>
      </c>
      <c r="AS30564" s="94">
        <v>611</v>
      </c>
    </row>
    <row r="30565" spans="1:45">
      <c r="A30565" s="85" t="s">
        <v>146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81</v>
      </c>
      <c r="G30565" s="89" t="s">
        <v>382</v>
      </c>
      <c r="J30565" s="94">
        <v>613</v>
      </c>
      <c r="K30565" s="94">
        <v>613</v>
      </c>
      <c r="P30565" s="94">
        <v>613</v>
      </c>
      <c r="Q30565" s="94">
        <v>613</v>
      </c>
      <c r="S30565" s="94">
        <v>613</v>
      </c>
      <c r="AK30565" s="94">
        <v>613</v>
      </c>
      <c r="AS30565" s="94">
        <v>613</v>
      </c>
    </row>
    <row r="30566" spans="1:45">
      <c r="A30566" s="85" t="s">
        <v>146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81</v>
      </c>
      <c r="G30566" s="89" t="s">
        <v>382</v>
      </c>
      <c r="J30566" s="94">
        <v>611</v>
      </c>
      <c r="K30566" s="94">
        <v>611</v>
      </c>
      <c r="P30566" s="94">
        <v>611</v>
      </c>
      <c r="Q30566" s="94">
        <v>611</v>
      </c>
      <c r="S30566" s="94">
        <v>611</v>
      </c>
      <c r="AK30566" s="94">
        <v>611</v>
      </c>
      <c r="AS30566" s="94">
        <v>611</v>
      </c>
    </row>
    <row r="30567" spans="1:45">
      <c r="A30567" s="85" t="s">
        <v>146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81</v>
      </c>
      <c r="G30567" s="89" t="s">
        <v>382</v>
      </c>
      <c r="J30567" s="94">
        <v>614</v>
      </c>
      <c r="K30567" s="94">
        <v>614</v>
      </c>
      <c r="P30567" s="94">
        <v>614</v>
      </c>
      <c r="Q30567" s="94">
        <v>614</v>
      </c>
      <c r="S30567" s="94">
        <v>614</v>
      </c>
      <c r="AK30567" s="94">
        <v>614</v>
      </c>
      <c r="AS30567" s="94">
        <v>614</v>
      </c>
    </row>
    <row r="30568" spans="1:45">
      <c r="A30568" s="85" t="s">
        <v>146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81</v>
      </c>
      <c r="G30568" s="89" t="s">
        <v>382</v>
      </c>
      <c r="J30568" s="94">
        <v>613</v>
      </c>
      <c r="K30568" s="94">
        <v>613</v>
      </c>
      <c r="P30568" s="94">
        <v>613</v>
      </c>
      <c r="Q30568" s="94">
        <v>613</v>
      </c>
      <c r="S30568" s="94">
        <v>613</v>
      </c>
      <c r="AK30568" s="94">
        <v>613</v>
      </c>
      <c r="AS30568" s="94">
        <v>613</v>
      </c>
    </row>
    <row r="30569" spans="1:45">
      <c r="A30569" s="85" t="s">
        <v>146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81</v>
      </c>
      <c r="G30569" s="89" t="s">
        <v>382</v>
      </c>
      <c r="J30569" s="94">
        <v>612</v>
      </c>
      <c r="K30569" s="94">
        <v>612</v>
      </c>
      <c r="P30569" s="94">
        <v>612</v>
      </c>
      <c r="Q30569" s="94">
        <v>612</v>
      </c>
      <c r="S30569" s="94">
        <v>612</v>
      </c>
      <c r="AK30569" s="94">
        <v>612</v>
      </c>
      <c r="AS30569" s="94">
        <v>612</v>
      </c>
    </row>
    <row r="30570" spans="1:45">
      <c r="A30570" s="85" t="s">
        <v>146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81</v>
      </c>
      <c r="G30570" s="89" t="s">
        <v>382</v>
      </c>
      <c r="J30570" s="94">
        <v>614</v>
      </c>
      <c r="K30570" s="94">
        <v>614</v>
      </c>
      <c r="P30570" s="94">
        <v>614</v>
      </c>
      <c r="Q30570" s="94">
        <v>614</v>
      </c>
      <c r="S30570" s="94">
        <v>614</v>
      </c>
      <c r="AK30570" s="94">
        <v>614</v>
      </c>
      <c r="AS30570" s="94">
        <v>614</v>
      </c>
    </row>
    <row r="30571" spans="1:45">
      <c r="A30571" s="85" t="s">
        <v>146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81</v>
      </c>
      <c r="G30571" s="89" t="s">
        <v>382</v>
      </c>
      <c r="J30571" s="94">
        <v>611</v>
      </c>
      <c r="K30571" s="94">
        <v>611</v>
      </c>
      <c r="P30571" s="94">
        <v>611</v>
      </c>
      <c r="Q30571" s="94">
        <v>611</v>
      </c>
      <c r="S30571" s="94">
        <v>611</v>
      </c>
      <c r="AK30571" s="94">
        <v>611</v>
      </c>
      <c r="AS30571" s="94">
        <v>611</v>
      </c>
    </row>
    <row r="30572" spans="1:45">
      <c r="A30572" s="85" t="s">
        <v>146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81</v>
      </c>
      <c r="G30572" s="89" t="s">
        <v>382</v>
      </c>
      <c r="J30572" s="94">
        <v>612</v>
      </c>
      <c r="K30572" s="94">
        <v>612</v>
      </c>
      <c r="P30572" s="94">
        <v>612</v>
      </c>
      <c r="Q30572" s="94">
        <v>612</v>
      </c>
      <c r="S30572" s="94">
        <v>612</v>
      </c>
      <c r="AK30572" s="94">
        <v>612</v>
      </c>
      <c r="AS30572" s="94">
        <v>612</v>
      </c>
    </row>
    <row r="30573" spans="1:45">
      <c r="A30573" s="85" t="s">
        <v>146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81</v>
      </c>
      <c r="G30573" s="89" t="s">
        <v>382</v>
      </c>
      <c r="J30573" s="94">
        <v>610</v>
      </c>
      <c r="K30573" s="94">
        <v>610</v>
      </c>
      <c r="P30573" s="94">
        <v>610</v>
      </c>
      <c r="Q30573" s="94">
        <v>610</v>
      </c>
      <c r="S30573" s="94">
        <v>610</v>
      </c>
      <c r="AK30573" s="94">
        <v>610</v>
      </c>
      <c r="AS30573" s="94">
        <v>610</v>
      </c>
    </row>
    <row r="30574" spans="1:45">
      <c r="A30574" s="85" t="s">
        <v>146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81</v>
      </c>
      <c r="G30574" s="89" t="s">
        <v>382</v>
      </c>
      <c r="J30574" s="94">
        <v>615</v>
      </c>
      <c r="K30574" s="94">
        <v>615</v>
      </c>
      <c r="P30574" s="94">
        <v>615</v>
      </c>
      <c r="Q30574" s="94">
        <v>615</v>
      </c>
      <c r="S30574" s="94">
        <v>615</v>
      </c>
      <c r="AK30574" s="94">
        <v>615</v>
      </c>
      <c r="AS30574" s="94">
        <v>615</v>
      </c>
    </row>
    <row r="30575" spans="1:45">
      <c r="A30575" s="85" t="s">
        <v>146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81</v>
      </c>
      <c r="G30575" s="89" t="s">
        <v>382</v>
      </c>
      <c r="J30575" s="94">
        <v>615</v>
      </c>
      <c r="K30575" s="94">
        <v>615</v>
      </c>
      <c r="P30575" s="94">
        <v>615</v>
      </c>
      <c r="Q30575" s="94">
        <v>615</v>
      </c>
      <c r="S30575" s="94">
        <v>615</v>
      </c>
      <c r="AK30575" s="94">
        <v>615</v>
      </c>
      <c r="AS30575" s="94">
        <v>615</v>
      </c>
    </row>
    <row r="30576" spans="1:45">
      <c r="A30576" s="85" t="s">
        <v>146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81</v>
      </c>
      <c r="G30576" s="89" t="s">
        <v>382</v>
      </c>
      <c r="J30576" s="94">
        <v>613</v>
      </c>
      <c r="K30576" s="94">
        <v>613</v>
      </c>
      <c r="P30576" s="94">
        <v>613</v>
      </c>
      <c r="Q30576" s="94">
        <v>613</v>
      </c>
      <c r="S30576" s="94">
        <v>613</v>
      </c>
      <c r="AK30576" s="94">
        <v>613</v>
      </c>
      <c r="AS30576" s="94">
        <v>613</v>
      </c>
    </row>
    <row r="30577" spans="1:45">
      <c r="A30577" s="85" t="s">
        <v>146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81</v>
      </c>
      <c r="G30577" s="89" t="s">
        <v>382</v>
      </c>
      <c r="J30577" s="94">
        <v>605</v>
      </c>
      <c r="K30577" s="94">
        <v>605</v>
      </c>
      <c r="P30577" s="94">
        <v>605</v>
      </c>
      <c r="Q30577" s="94">
        <v>605</v>
      </c>
      <c r="S30577" s="94">
        <v>605</v>
      </c>
      <c r="AK30577" s="94">
        <v>605</v>
      </c>
      <c r="AS30577" s="94">
        <v>605</v>
      </c>
    </row>
    <row r="30578" spans="1:45">
      <c r="A30578" s="85" t="s">
        <v>146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81</v>
      </c>
      <c r="G30578" s="89" t="s">
        <v>382</v>
      </c>
      <c r="J30578" s="94">
        <v>605</v>
      </c>
      <c r="K30578" s="94">
        <v>605</v>
      </c>
      <c r="P30578" s="94">
        <v>605</v>
      </c>
      <c r="Q30578" s="94">
        <v>605</v>
      </c>
      <c r="S30578" s="94">
        <v>605</v>
      </c>
      <c r="AK30578" s="94">
        <v>605</v>
      </c>
      <c r="AS30578" s="94">
        <v>605</v>
      </c>
    </row>
    <row r="30579" spans="1:45">
      <c r="A30579" s="85" t="s">
        <v>146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81</v>
      </c>
      <c r="G30579" s="89" t="s">
        <v>382</v>
      </c>
      <c r="J30579" s="94">
        <v>612</v>
      </c>
      <c r="K30579" s="94">
        <v>612</v>
      </c>
      <c r="P30579" s="94">
        <v>612</v>
      </c>
      <c r="Q30579" s="94">
        <v>612</v>
      </c>
      <c r="S30579" s="94">
        <v>612</v>
      </c>
      <c r="AK30579" s="94">
        <v>612</v>
      </c>
      <c r="AS30579" s="94">
        <v>612</v>
      </c>
    </row>
    <row r="30580" spans="1:45">
      <c r="A30580" s="85" t="s">
        <v>146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81</v>
      </c>
      <c r="G30580" s="89" t="s">
        <v>382</v>
      </c>
      <c r="J30580" s="94">
        <v>611</v>
      </c>
      <c r="K30580" s="94">
        <v>611</v>
      </c>
      <c r="P30580" s="94">
        <v>611</v>
      </c>
      <c r="Q30580" s="94">
        <v>611</v>
      </c>
      <c r="S30580" s="94">
        <v>611</v>
      </c>
      <c r="AK30580" s="94">
        <v>611</v>
      </c>
      <c r="AS30580" s="94">
        <v>611</v>
      </c>
    </row>
    <row r="30581" spans="1:45">
      <c r="A30581" s="85" t="s">
        <v>146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81</v>
      </c>
      <c r="G30581" s="89" t="s">
        <v>382</v>
      </c>
      <c r="J30581" s="94">
        <v>612</v>
      </c>
      <c r="K30581" s="94">
        <v>612</v>
      </c>
      <c r="P30581" s="94">
        <v>612</v>
      </c>
      <c r="Q30581" s="94">
        <v>612</v>
      </c>
      <c r="S30581" s="94">
        <v>612</v>
      </c>
      <c r="AK30581" s="94">
        <v>612</v>
      </c>
      <c r="AS30581" s="94">
        <v>612</v>
      </c>
    </row>
    <row r="30582" spans="1:45">
      <c r="A30582" s="85" t="s">
        <v>146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81</v>
      </c>
      <c r="G30582" s="89" t="s">
        <v>382</v>
      </c>
      <c r="J30582" s="94">
        <v>613</v>
      </c>
      <c r="K30582" s="94">
        <v>613</v>
      </c>
      <c r="P30582" s="94">
        <v>613</v>
      </c>
      <c r="Q30582" s="94">
        <v>613</v>
      </c>
      <c r="S30582" s="94">
        <v>613</v>
      </c>
      <c r="AK30582" s="94">
        <v>613</v>
      </c>
      <c r="AS30582" s="94">
        <v>613</v>
      </c>
    </row>
    <row r="30583" spans="1:45">
      <c r="A30583" s="85" t="s">
        <v>146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81</v>
      </c>
      <c r="G30583" s="89" t="s">
        <v>382</v>
      </c>
      <c r="J30583" s="94">
        <v>612</v>
      </c>
      <c r="K30583" s="94">
        <v>612</v>
      </c>
      <c r="P30583" s="94">
        <v>612</v>
      </c>
      <c r="Q30583" s="94">
        <v>612</v>
      </c>
      <c r="S30583" s="94">
        <v>612</v>
      </c>
      <c r="AK30583" s="94">
        <v>612</v>
      </c>
      <c r="AS30583" s="94">
        <v>612</v>
      </c>
    </row>
    <row r="30584" spans="1:45">
      <c r="A30584" s="85" t="s">
        <v>146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81</v>
      </c>
      <c r="G30584" s="89" t="s">
        <v>382</v>
      </c>
      <c r="J30584" s="94">
        <v>608</v>
      </c>
      <c r="K30584" s="94">
        <v>608</v>
      </c>
      <c r="P30584" s="94">
        <v>608</v>
      </c>
      <c r="Q30584" s="94">
        <v>608</v>
      </c>
      <c r="S30584" s="94">
        <v>608</v>
      </c>
      <c r="AK30584" s="94">
        <v>608</v>
      </c>
      <c r="AS30584" s="94">
        <v>608</v>
      </c>
    </row>
    <row r="30585" spans="1:45">
      <c r="A30585" s="85" t="s">
        <v>146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81</v>
      </c>
      <c r="G30585" s="89" t="s">
        <v>382</v>
      </c>
      <c r="J30585" s="94">
        <v>619</v>
      </c>
      <c r="K30585" s="94">
        <v>619</v>
      </c>
      <c r="P30585" s="94">
        <v>619</v>
      </c>
      <c r="Q30585" s="94">
        <v>619</v>
      </c>
      <c r="S30585" s="94">
        <v>619</v>
      </c>
      <c r="AK30585" s="94">
        <v>619</v>
      </c>
      <c r="AS30585" s="94">
        <v>619</v>
      </c>
    </row>
    <row r="30586" spans="1:45">
      <c r="A30586" s="85" t="s">
        <v>146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81</v>
      </c>
      <c r="G30586" s="89" t="s">
        <v>382</v>
      </c>
      <c r="J30586" s="94">
        <v>618</v>
      </c>
      <c r="K30586" s="94">
        <v>618</v>
      </c>
      <c r="P30586" s="94">
        <v>618</v>
      </c>
      <c r="Q30586" s="94">
        <v>618</v>
      </c>
      <c r="S30586" s="94">
        <v>618</v>
      </c>
      <c r="AK30586" s="94">
        <v>618</v>
      </c>
      <c r="AS30586" s="94">
        <v>618</v>
      </c>
    </row>
    <row r="30587" spans="1:45">
      <c r="A30587" s="85" t="s">
        <v>146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81</v>
      </c>
      <c r="G30587" s="89" t="s">
        <v>382</v>
      </c>
      <c r="J30587" s="94">
        <v>617</v>
      </c>
      <c r="K30587" s="94">
        <v>617</v>
      </c>
      <c r="P30587" s="94">
        <v>617</v>
      </c>
      <c r="Q30587" s="94">
        <v>617</v>
      </c>
      <c r="S30587" s="94">
        <v>617</v>
      </c>
      <c r="AK30587" s="94">
        <v>617</v>
      </c>
      <c r="AS30587" s="94">
        <v>617</v>
      </c>
    </row>
    <row r="30588" spans="1:45">
      <c r="A30588" s="85" t="s">
        <v>146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81</v>
      </c>
      <c r="G30588" s="89" t="s">
        <v>382</v>
      </c>
      <c r="J30588" s="94">
        <v>615</v>
      </c>
      <c r="K30588" s="94">
        <v>615</v>
      </c>
      <c r="P30588" s="94">
        <v>615</v>
      </c>
      <c r="Q30588" s="94">
        <v>615</v>
      </c>
      <c r="S30588" s="94">
        <v>615</v>
      </c>
      <c r="AK30588" s="94">
        <v>615</v>
      </c>
      <c r="AS30588" s="94">
        <v>615</v>
      </c>
    </row>
    <row r="30589" spans="1:45">
      <c r="A30589" s="85" t="s">
        <v>146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81</v>
      </c>
      <c r="G30589" s="89" t="s">
        <v>382</v>
      </c>
      <c r="J30589" s="94">
        <v>612</v>
      </c>
      <c r="K30589" s="94">
        <v>612</v>
      </c>
      <c r="P30589" s="94">
        <v>612</v>
      </c>
      <c r="Q30589" s="94">
        <v>612</v>
      </c>
      <c r="S30589" s="94">
        <v>612</v>
      </c>
      <c r="AK30589" s="94">
        <v>612</v>
      </c>
      <c r="AS30589" s="94">
        <v>612</v>
      </c>
    </row>
    <row r="30590" spans="1:45">
      <c r="A30590" s="85" t="s">
        <v>146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81</v>
      </c>
      <c r="G30590" s="89" t="s">
        <v>382</v>
      </c>
      <c r="J30590" s="94">
        <v>611</v>
      </c>
      <c r="K30590" s="94">
        <v>611</v>
      </c>
      <c r="P30590" s="94">
        <v>611</v>
      </c>
      <c r="Q30590" s="94">
        <v>611</v>
      </c>
      <c r="S30590" s="94">
        <v>611</v>
      </c>
      <c r="AK30590" s="94">
        <v>611</v>
      </c>
      <c r="AS30590" s="94">
        <v>611</v>
      </c>
    </row>
    <row r="30591" spans="1:45">
      <c r="A30591" s="85" t="s">
        <v>146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81</v>
      </c>
      <c r="G30591" s="89" t="s">
        <v>382</v>
      </c>
      <c r="J30591" s="94">
        <v>608</v>
      </c>
      <c r="K30591" s="94">
        <v>608</v>
      </c>
      <c r="P30591" s="94">
        <v>608</v>
      </c>
      <c r="Q30591" s="94">
        <v>608</v>
      </c>
      <c r="S30591" s="94">
        <v>608</v>
      </c>
      <c r="AK30591" s="94">
        <v>608</v>
      </c>
      <c r="AS30591" s="94">
        <v>608</v>
      </c>
    </row>
    <row r="30592" spans="1:45">
      <c r="A30592" s="85" t="s">
        <v>146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81</v>
      </c>
      <c r="G30592" s="89" t="s">
        <v>382</v>
      </c>
      <c r="J30592" s="94">
        <v>609</v>
      </c>
      <c r="K30592" s="94">
        <v>609</v>
      </c>
      <c r="P30592" s="94">
        <v>609</v>
      </c>
      <c r="Q30592" s="94">
        <v>609</v>
      </c>
      <c r="S30592" s="94">
        <v>609</v>
      </c>
      <c r="AK30592" s="94">
        <v>609</v>
      </c>
      <c r="AS30592" s="94">
        <v>609</v>
      </c>
    </row>
    <row r="30593" spans="1:45">
      <c r="A30593" s="85" t="s">
        <v>146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81</v>
      </c>
      <c r="G30593" s="89" t="s">
        <v>382</v>
      </c>
      <c r="J30593" s="94">
        <v>610</v>
      </c>
      <c r="K30593" s="94">
        <v>610</v>
      </c>
      <c r="P30593" s="94">
        <v>610</v>
      </c>
      <c r="Q30593" s="94">
        <v>610</v>
      </c>
      <c r="S30593" s="94">
        <v>610</v>
      </c>
      <c r="AK30593" s="94">
        <v>610</v>
      </c>
      <c r="AS30593" s="94">
        <v>610</v>
      </c>
    </row>
    <row r="30594" spans="1:45">
      <c r="A30594" s="85" t="s">
        <v>146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81</v>
      </c>
      <c r="G30594" s="89" t="s">
        <v>382</v>
      </c>
      <c r="J30594" s="94">
        <v>613</v>
      </c>
      <c r="K30594" s="94">
        <v>613</v>
      </c>
      <c r="P30594" s="94">
        <v>613</v>
      </c>
      <c r="Q30594" s="94">
        <v>613</v>
      </c>
      <c r="S30594" s="94">
        <v>613</v>
      </c>
      <c r="AK30594" s="94">
        <v>613</v>
      </c>
      <c r="AS30594" s="94">
        <v>613</v>
      </c>
    </row>
    <row r="30595" spans="1:45">
      <c r="A30595" s="85" t="s">
        <v>146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81</v>
      </c>
      <c r="G30595" s="89" t="s">
        <v>382</v>
      </c>
      <c r="J30595" s="94">
        <v>613</v>
      </c>
      <c r="K30595" s="94">
        <v>613</v>
      </c>
      <c r="P30595" s="94">
        <v>613</v>
      </c>
      <c r="Q30595" s="94">
        <v>613</v>
      </c>
      <c r="S30595" s="94">
        <v>613</v>
      </c>
      <c r="AK30595" s="94">
        <v>613</v>
      </c>
      <c r="AS30595" s="94">
        <v>613</v>
      </c>
    </row>
    <row r="30596" spans="1:45">
      <c r="A30596" s="85" t="s">
        <v>146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81</v>
      </c>
      <c r="G30596" s="89" t="s">
        <v>382</v>
      </c>
      <c r="J30596" s="94">
        <v>614</v>
      </c>
      <c r="K30596" s="94">
        <v>614</v>
      </c>
      <c r="P30596" s="94">
        <v>614</v>
      </c>
      <c r="Q30596" s="94">
        <v>614</v>
      </c>
      <c r="S30596" s="94">
        <v>614</v>
      </c>
      <c r="AK30596" s="94">
        <v>614</v>
      </c>
      <c r="AS30596" s="94">
        <v>614</v>
      </c>
    </row>
    <row r="30597" spans="1:45">
      <c r="A30597" s="85" t="s">
        <v>146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81</v>
      </c>
      <c r="G30597" s="89" t="s">
        <v>382</v>
      </c>
      <c r="J30597" s="94">
        <v>612</v>
      </c>
      <c r="K30597" s="94">
        <v>612</v>
      </c>
      <c r="P30597" s="94">
        <v>612</v>
      </c>
      <c r="Q30597" s="94">
        <v>612</v>
      </c>
      <c r="S30597" s="94">
        <v>612</v>
      </c>
      <c r="AK30597" s="94">
        <v>612</v>
      </c>
      <c r="AS30597" s="94">
        <v>612</v>
      </c>
    </row>
    <row r="30598" spans="1:45">
      <c r="A30598" s="85" t="s">
        <v>146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81</v>
      </c>
      <c r="G30598" s="89" t="s">
        <v>382</v>
      </c>
      <c r="J30598" s="94">
        <v>611</v>
      </c>
      <c r="K30598" s="94">
        <v>611</v>
      </c>
      <c r="P30598" s="94">
        <v>611</v>
      </c>
      <c r="Q30598" s="94">
        <v>611</v>
      </c>
      <c r="S30598" s="94">
        <v>611</v>
      </c>
      <c r="AK30598" s="94">
        <v>611</v>
      </c>
      <c r="AS30598" s="94">
        <v>611</v>
      </c>
    </row>
    <row r="30599" spans="1:45">
      <c r="A30599" s="85" t="s">
        <v>146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81</v>
      </c>
      <c r="G30599" s="89" t="s">
        <v>382</v>
      </c>
      <c r="J30599" s="94">
        <v>613</v>
      </c>
      <c r="K30599" s="94">
        <v>613</v>
      </c>
      <c r="P30599" s="94">
        <v>613</v>
      </c>
      <c r="Q30599" s="94">
        <v>613</v>
      </c>
      <c r="S30599" s="94">
        <v>613</v>
      </c>
      <c r="AK30599" s="94">
        <v>613</v>
      </c>
      <c r="AS30599" s="94">
        <v>613</v>
      </c>
    </row>
    <row r="30600" spans="1:45">
      <c r="A30600" s="85" t="s">
        <v>146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81</v>
      </c>
      <c r="G30600" s="89" t="s">
        <v>382</v>
      </c>
      <c r="J30600" s="94">
        <v>613</v>
      </c>
      <c r="K30600" s="94">
        <v>613</v>
      </c>
      <c r="P30600" s="94">
        <v>613</v>
      </c>
      <c r="Q30600" s="94">
        <v>613</v>
      </c>
      <c r="S30600" s="94">
        <v>613</v>
      </c>
      <c r="AK30600" s="94">
        <v>613</v>
      </c>
      <c r="AS30600" s="94">
        <v>613</v>
      </c>
    </row>
    <row r="30601" spans="1:45">
      <c r="A30601" s="85" t="s">
        <v>146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81</v>
      </c>
      <c r="G30601" s="89" t="s">
        <v>382</v>
      </c>
      <c r="J30601" s="94">
        <v>614</v>
      </c>
      <c r="K30601" s="94">
        <v>614</v>
      </c>
      <c r="P30601" s="94">
        <v>614</v>
      </c>
      <c r="Q30601" s="94">
        <v>614</v>
      </c>
      <c r="S30601" s="94">
        <v>614</v>
      </c>
      <c r="AK30601" s="94">
        <v>614</v>
      </c>
      <c r="AS30601" s="94">
        <v>614</v>
      </c>
    </row>
    <row r="30602" spans="1:45">
      <c r="A30602" s="85" t="s">
        <v>146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81</v>
      </c>
      <c r="G30602" s="89" t="s">
        <v>382</v>
      </c>
      <c r="J30602" s="94">
        <v>612</v>
      </c>
      <c r="K30602" s="94">
        <v>612</v>
      </c>
      <c r="P30602" s="94">
        <v>612</v>
      </c>
      <c r="Q30602" s="94">
        <v>612</v>
      </c>
      <c r="S30602" s="94">
        <v>612</v>
      </c>
      <c r="AK30602" s="94">
        <v>612</v>
      </c>
      <c r="AS30602" s="94">
        <v>612</v>
      </c>
    </row>
    <row r="30603" spans="1:45">
      <c r="A30603" s="85" t="s">
        <v>146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81</v>
      </c>
      <c r="G30603" s="89" t="s">
        <v>382</v>
      </c>
      <c r="J30603" s="94">
        <v>614</v>
      </c>
      <c r="K30603" s="94">
        <v>614</v>
      </c>
      <c r="P30603" s="94">
        <v>614</v>
      </c>
      <c r="Q30603" s="94">
        <v>614</v>
      </c>
      <c r="S30603" s="94">
        <v>614</v>
      </c>
      <c r="AK30603" s="94">
        <v>614</v>
      </c>
      <c r="AS30603" s="94">
        <v>614</v>
      </c>
    </row>
    <row r="30604" spans="1:45">
      <c r="A30604" s="85" t="s">
        <v>146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81</v>
      </c>
      <c r="G30604" s="89" t="s">
        <v>382</v>
      </c>
      <c r="J30604" s="94">
        <v>613</v>
      </c>
      <c r="K30604" s="94">
        <v>613</v>
      </c>
      <c r="P30604" s="94">
        <v>613</v>
      </c>
      <c r="Q30604" s="94">
        <v>613</v>
      </c>
      <c r="S30604" s="94">
        <v>613</v>
      </c>
      <c r="AK30604" s="94">
        <v>613</v>
      </c>
      <c r="AS30604" s="94">
        <v>613</v>
      </c>
    </row>
    <row r="30605" spans="1:45">
      <c r="A30605" s="85" t="s">
        <v>146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81</v>
      </c>
      <c r="G30605" s="89" t="s">
        <v>382</v>
      </c>
      <c r="J30605" s="94">
        <v>614</v>
      </c>
      <c r="K30605" s="94">
        <v>614</v>
      </c>
      <c r="P30605" s="94">
        <v>614</v>
      </c>
      <c r="Q30605" s="94">
        <v>614</v>
      </c>
      <c r="S30605" s="94">
        <v>614</v>
      </c>
      <c r="AK30605" s="94">
        <v>614</v>
      </c>
      <c r="AS30605" s="94">
        <v>614</v>
      </c>
    </row>
    <row r="30606" spans="1:45">
      <c r="A30606" s="85" t="s">
        <v>146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81</v>
      </c>
      <c r="G30606" s="89" t="s">
        <v>382</v>
      </c>
      <c r="J30606" s="94">
        <v>614</v>
      </c>
      <c r="K30606" s="94">
        <v>614</v>
      </c>
      <c r="P30606" s="94">
        <v>614</v>
      </c>
      <c r="Q30606" s="94">
        <v>614</v>
      </c>
      <c r="S30606" s="94">
        <v>614</v>
      </c>
      <c r="AK30606" s="94">
        <v>614</v>
      </c>
      <c r="AS30606" s="94">
        <v>614</v>
      </c>
    </row>
    <row r="30607" spans="1:45">
      <c r="A30607" s="85" t="s">
        <v>146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81</v>
      </c>
      <c r="G30607" s="89" t="s">
        <v>382</v>
      </c>
      <c r="J30607" s="94">
        <v>616</v>
      </c>
      <c r="K30607" s="94">
        <v>616</v>
      </c>
      <c r="P30607" s="94">
        <v>616</v>
      </c>
      <c r="Q30607" s="94">
        <v>616</v>
      </c>
      <c r="S30607" s="94">
        <v>616</v>
      </c>
      <c r="AK30607" s="94">
        <v>616</v>
      </c>
      <c r="AS30607" s="94">
        <v>616</v>
      </c>
    </row>
    <row r="30608" spans="1:45">
      <c r="A30608" s="85" t="s">
        <v>146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81</v>
      </c>
      <c r="G30608" s="89" t="s">
        <v>382</v>
      </c>
      <c r="J30608" s="94">
        <v>615</v>
      </c>
      <c r="K30608" s="94">
        <v>615</v>
      </c>
      <c r="P30608" s="94">
        <v>615</v>
      </c>
      <c r="Q30608" s="94">
        <v>615</v>
      </c>
      <c r="S30608" s="94">
        <v>615</v>
      </c>
      <c r="AK30608" s="94">
        <v>615</v>
      </c>
      <c r="AS30608" s="94">
        <v>615</v>
      </c>
    </row>
    <row r="30609" spans="1:45">
      <c r="A30609" s="85" t="s">
        <v>146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81</v>
      </c>
      <c r="G30609" s="89" t="s">
        <v>382</v>
      </c>
      <c r="J30609" s="94">
        <v>614</v>
      </c>
      <c r="K30609" s="94">
        <v>614</v>
      </c>
      <c r="P30609" s="94">
        <v>614</v>
      </c>
      <c r="Q30609" s="94">
        <v>614</v>
      </c>
      <c r="S30609" s="94">
        <v>614</v>
      </c>
      <c r="AK30609" s="94">
        <v>614</v>
      </c>
      <c r="AS30609" s="94">
        <v>614</v>
      </c>
    </row>
    <row r="30610" spans="1:45">
      <c r="A30610" s="85" t="s">
        <v>146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81</v>
      </c>
      <c r="G30610" s="89" t="s">
        <v>382</v>
      </c>
      <c r="J30610" s="94">
        <v>608</v>
      </c>
      <c r="K30610" s="94">
        <v>608</v>
      </c>
      <c r="P30610" s="94">
        <v>608</v>
      </c>
      <c r="Q30610" s="94">
        <v>608</v>
      </c>
      <c r="S30610" s="94">
        <v>608</v>
      </c>
      <c r="AK30610" s="94">
        <v>608</v>
      </c>
      <c r="AS30610" s="94">
        <v>608</v>
      </c>
    </row>
    <row r="30611" spans="1:45">
      <c r="A30611" s="85" t="s">
        <v>146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81</v>
      </c>
      <c r="G30611" s="89" t="s">
        <v>382</v>
      </c>
      <c r="J30611" s="94">
        <v>607</v>
      </c>
      <c r="K30611" s="94">
        <v>607</v>
      </c>
      <c r="P30611" s="94">
        <v>607</v>
      </c>
      <c r="Q30611" s="94">
        <v>607</v>
      </c>
      <c r="S30611" s="94">
        <v>607</v>
      </c>
      <c r="AK30611" s="94">
        <v>607</v>
      </c>
      <c r="AS30611" s="94">
        <v>607</v>
      </c>
    </row>
    <row r="30612" spans="1:45">
      <c r="A30612" s="85" t="s">
        <v>146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81</v>
      </c>
      <c r="G30612" s="89" t="s">
        <v>382</v>
      </c>
      <c r="J30612" s="94">
        <v>608</v>
      </c>
      <c r="K30612" s="94">
        <v>608</v>
      </c>
      <c r="P30612" s="94">
        <v>608</v>
      </c>
      <c r="Q30612" s="94">
        <v>608</v>
      </c>
      <c r="S30612" s="94">
        <v>608</v>
      </c>
      <c r="AK30612" s="94">
        <v>608</v>
      </c>
      <c r="AS30612" s="94">
        <v>608</v>
      </c>
    </row>
    <row r="30613" spans="1:45">
      <c r="A30613" s="85" t="s">
        <v>146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81</v>
      </c>
      <c r="G30613" s="89" t="s">
        <v>382</v>
      </c>
      <c r="J30613" s="94">
        <v>607</v>
      </c>
      <c r="K30613" s="94">
        <v>607</v>
      </c>
      <c r="P30613" s="94">
        <v>607</v>
      </c>
      <c r="Q30613" s="94">
        <v>607</v>
      </c>
      <c r="S30613" s="94">
        <v>607</v>
      </c>
      <c r="AK30613" s="94">
        <v>607</v>
      </c>
      <c r="AS30613" s="94">
        <v>607</v>
      </c>
    </row>
    <row r="30614" spans="1:45">
      <c r="A30614" s="85" t="s">
        <v>146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81</v>
      </c>
      <c r="G30614" s="89" t="s">
        <v>382</v>
      </c>
      <c r="J30614" s="94">
        <v>598</v>
      </c>
      <c r="K30614" s="94">
        <v>598</v>
      </c>
      <c r="P30614" s="94">
        <v>598</v>
      </c>
      <c r="Q30614" s="94">
        <v>598</v>
      </c>
      <c r="S30614" s="94">
        <v>598</v>
      </c>
      <c r="AK30614" s="94">
        <v>598</v>
      </c>
      <c r="AS30614" s="94">
        <v>598</v>
      </c>
    </row>
    <row r="30615" spans="1:45">
      <c r="A30615" s="85" t="s">
        <v>146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81</v>
      </c>
      <c r="G30615" s="89" t="s">
        <v>382</v>
      </c>
      <c r="J30615" s="94">
        <v>599</v>
      </c>
      <c r="K30615" s="94">
        <v>599</v>
      </c>
      <c r="P30615" s="94">
        <v>599</v>
      </c>
      <c r="Q30615" s="94">
        <v>599</v>
      </c>
      <c r="S30615" s="94">
        <v>599</v>
      </c>
      <c r="AK30615" s="94">
        <v>599</v>
      </c>
      <c r="AS30615" s="94">
        <v>599</v>
      </c>
    </row>
    <row r="30616" spans="1:45">
      <c r="A30616" s="85" t="s">
        <v>146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81</v>
      </c>
      <c r="G30616" s="89" t="s">
        <v>382</v>
      </c>
      <c r="J30616" s="94">
        <v>596</v>
      </c>
      <c r="K30616" s="94">
        <v>596</v>
      </c>
      <c r="P30616" s="94">
        <v>596</v>
      </c>
      <c r="Q30616" s="94">
        <v>596</v>
      </c>
      <c r="S30616" s="94">
        <v>596</v>
      </c>
      <c r="AK30616" s="94">
        <v>596</v>
      </c>
      <c r="AS30616" s="94">
        <v>596</v>
      </c>
    </row>
    <row r="30617" spans="1:45">
      <c r="A30617" s="85" t="s">
        <v>146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81</v>
      </c>
      <c r="G30617" s="89" t="s">
        <v>382</v>
      </c>
      <c r="J30617" s="94">
        <v>598</v>
      </c>
      <c r="K30617" s="94">
        <v>598</v>
      </c>
      <c r="P30617" s="94">
        <v>598</v>
      </c>
      <c r="Q30617" s="94">
        <v>598</v>
      </c>
      <c r="S30617" s="94">
        <v>598</v>
      </c>
      <c r="AK30617" s="94">
        <v>598</v>
      </c>
      <c r="AS30617" s="94">
        <v>598</v>
      </c>
    </row>
    <row r="30618" spans="1:45">
      <c r="A30618" s="85" t="s">
        <v>146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81</v>
      </c>
      <c r="G30618" s="89" t="s">
        <v>382</v>
      </c>
      <c r="J30618" s="94">
        <v>607</v>
      </c>
      <c r="K30618" s="94">
        <v>607</v>
      </c>
      <c r="P30618" s="94">
        <v>607</v>
      </c>
      <c r="Q30618" s="94">
        <v>607</v>
      </c>
      <c r="S30618" s="94">
        <v>607</v>
      </c>
      <c r="AK30618" s="94">
        <v>607</v>
      </c>
      <c r="AS30618" s="94">
        <v>607</v>
      </c>
    </row>
    <row r="30619" spans="1:45">
      <c r="A30619" s="85" t="s">
        <v>146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81</v>
      </c>
      <c r="G30619" s="89" t="s">
        <v>382</v>
      </c>
      <c r="J30619" s="94">
        <v>607</v>
      </c>
      <c r="K30619" s="94">
        <v>607</v>
      </c>
      <c r="P30619" s="94">
        <v>607</v>
      </c>
      <c r="Q30619" s="94">
        <v>607</v>
      </c>
      <c r="S30619" s="94">
        <v>607</v>
      </c>
      <c r="AK30619" s="94">
        <v>607</v>
      </c>
      <c r="AS30619" s="94">
        <v>607</v>
      </c>
    </row>
    <row r="30620" spans="1:45">
      <c r="A30620" s="85" t="s">
        <v>146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81</v>
      </c>
      <c r="G30620" s="89" t="s">
        <v>382</v>
      </c>
      <c r="J30620" s="94">
        <v>607</v>
      </c>
      <c r="K30620" s="94">
        <v>607</v>
      </c>
      <c r="P30620" s="94">
        <v>607</v>
      </c>
      <c r="Q30620" s="94">
        <v>607</v>
      </c>
      <c r="S30620" s="94">
        <v>607</v>
      </c>
      <c r="AK30620" s="94">
        <v>607</v>
      </c>
      <c r="AS30620" s="94">
        <v>607</v>
      </c>
    </row>
    <row r="30621" spans="1:45">
      <c r="A30621" s="85" t="s">
        <v>146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81</v>
      </c>
      <c r="G30621" s="89" t="s">
        <v>382</v>
      </c>
      <c r="J30621" s="94">
        <v>607</v>
      </c>
      <c r="K30621" s="94">
        <v>607</v>
      </c>
      <c r="P30621" s="94">
        <v>607</v>
      </c>
      <c r="Q30621" s="94">
        <v>607</v>
      </c>
      <c r="S30621" s="94">
        <v>607</v>
      </c>
      <c r="AK30621" s="94">
        <v>607</v>
      </c>
      <c r="AS30621" s="94">
        <v>607</v>
      </c>
    </row>
    <row r="30622" spans="1:45">
      <c r="A30622" s="85" t="s">
        <v>146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81</v>
      </c>
      <c r="G30622" s="89" t="s">
        <v>382</v>
      </c>
      <c r="J30622" s="94">
        <v>606</v>
      </c>
      <c r="K30622" s="94">
        <v>606</v>
      </c>
      <c r="P30622" s="94">
        <v>606</v>
      </c>
      <c r="Q30622" s="94">
        <v>606</v>
      </c>
      <c r="S30622" s="94">
        <v>606</v>
      </c>
      <c r="AK30622" s="94">
        <v>606</v>
      </c>
      <c r="AS30622" s="94">
        <v>606</v>
      </c>
    </row>
    <row r="30623" spans="1:45">
      <c r="A30623" s="85" t="s">
        <v>146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81</v>
      </c>
      <c r="G30623" s="89" t="s">
        <v>382</v>
      </c>
      <c r="J30623" s="94">
        <v>574</v>
      </c>
      <c r="K30623" s="94">
        <v>574</v>
      </c>
      <c r="P30623" s="94">
        <v>574</v>
      </c>
      <c r="Q30623" s="94">
        <v>574</v>
      </c>
      <c r="S30623" s="94">
        <v>574</v>
      </c>
      <c r="AK30623" s="94">
        <v>574</v>
      </c>
      <c r="AS30623" s="94">
        <v>574</v>
      </c>
    </row>
    <row r="30624" spans="1:45">
      <c r="A30624" s="85" t="s">
        <v>146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81</v>
      </c>
      <c r="G30624" s="89" t="s">
        <v>382</v>
      </c>
      <c r="J30624" s="94">
        <v>573</v>
      </c>
      <c r="K30624" s="94">
        <v>573</v>
      </c>
      <c r="P30624" s="94">
        <v>573</v>
      </c>
      <c r="Q30624" s="94">
        <v>573</v>
      </c>
      <c r="S30624" s="94">
        <v>573</v>
      </c>
      <c r="AK30624" s="94">
        <v>573</v>
      </c>
      <c r="AS30624" s="94">
        <v>573</v>
      </c>
    </row>
    <row r="30625" spans="1:45">
      <c r="A30625" s="85" t="s">
        <v>146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81</v>
      </c>
      <c r="G30625" s="89" t="s">
        <v>382</v>
      </c>
      <c r="J30625" s="94">
        <v>601</v>
      </c>
      <c r="K30625" s="94">
        <v>601</v>
      </c>
      <c r="P30625" s="94">
        <v>601</v>
      </c>
      <c r="Q30625" s="94">
        <v>601</v>
      </c>
      <c r="S30625" s="94">
        <v>601</v>
      </c>
      <c r="AK30625" s="94">
        <v>601</v>
      </c>
      <c r="AS30625" s="94">
        <v>601</v>
      </c>
    </row>
    <row r="30626" spans="1:45">
      <c r="A30626" s="85" t="s">
        <v>146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81</v>
      </c>
      <c r="G30626" s="89" t="s">
        <v>382</v>
      </c>
      <c r="J30626" s="94">
        <v>601</v>
      </c>
      <c r="K30626" s="94">
        <v>601</v>
      </c>
      <c r="P30626" s="94">
        <v>601</v>
      </c>
      <c r="Q30626" s="94">
        <v>601</v>
      </c>
      <c r="S30626" s="94">
        <v>601</v>
      </c>
      <c r="AK30626" s="94">
        <v>601</v>
      </c>
      <c r="AS30626" s="94">
        <v>601</v>
      </c>
    </row>
    <row r="30627" spans="1:45">
      <c r="A30627" s="85" t="s">
        <v>146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81</v>
      </c>
      <c r="G30627" s="89" t="s">
        <v>382</v>
      </c>
      <c r="J30627" s="94">
        <v>603</v>
      </c>
      <c r="K30627" s="94">
        <v>603</v>
      </c>
      <c r="P30627" s="94">
        <v>603</v>
      </c>
      <c r="Q30627" s="94">
        <v>603</v>
      </c>
      <c r="S30627" s="94">
        <v>603</v>
      </c>
      <c r="AK30627" s="94">
        <v>603</v>
      </c>
      <c r="AS30627" s="94">
        <v>603</v>
      </c>
    </row>
    <row r="30628" spans="1:45">
      <c r="A30628" s="85" t="s">
        <v>146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81</v>
      </c>
      <c r="G30628" s="89" t="s">
        <v>382</v>
      </c>
      <c r="J30628" s="94">
        <v>603</v>
      </c>
      <c r="K30628" s="94">
        <v>603</v>
      </c>
      <c r="P30628" s="94">
        <v>603</v>
      </c>
      <c r="Q30628" s="94">
        <v>603</v>
      </c>
      <c r="S30628" s="94">
        <v>603</v>
      </c>
      <c r="AK30628" s="94">
        <v>603</v>
      </c>
      <c r="AS30628" s="94">
        <v>603</v>
      </c>
    </row>
    <row r="30629" spans="1:45">
      <c r="A30629" s="85" t="s">
        <v>146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81</v>
      </c>
      <c r="G30629" s="89" t="s">
        <v>382</v>
      </c>
      <c r="J30629" s="94">
        <v>603</v>
      </c>
      <c r="K30629" s="94">
        <v>603</v>
      </c>
      <c r="P30629" s="94">
        <v>603</v>
      </c>
      <c r="Q30629" s="94">
        <v>603</v>
      </c>
      <c r="S30629" s="94">
        <v>603</v>
      </c>
      <c r="AK30629" s="94">
        <v>603</v>
      </c>
      <c r="AS30629" s="94">
        <v>603</v>
      </c>
    </row>
    <row r="30630" spans="1:45">
      <c r="A30630" s="85" t="s">
        <v>146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81</v>
      </c>
      <c r="G30630" s="89" t="s">
        <v>382</v>
      </c>
      <c r="J30630" s="94">
        <v>602</v>
      </c>
      <c r="K30630" s="94">
        <v>602</v>
      </c>
      <c r="P30630" s="94">
        <v>602</v>
      </c>
      <c r="Q30630" s="94">
        <v>602</v>
      </c>
      <c r="S30630" s="94">
        <v>602</v>
      </c>
      <c r="AK30630" s="94">
        <v>602</v>
      </c>
      <c r="AS30630" s="94">
        <v>602</v>
      </c>
    </row>
    <row r="30631" spans="1:45">
      <c r="A30631" s="85" t="s">
        <v>146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81</v>
      </c>
      <c r="G30631" s="89" t="s">
        <v>382</v>
      </c>
      <c r="J30631" s="94">
        <v>603</v>
      </c>
      <c r="K30631" s="94">
        <v>603</v>
      </c>
      <c r="P30631" s="94">
        <v>603</v>
      </c>
      <c r="Q30631" s="94">
        <v>603</v>
      </c>
      <c r="S30631" s="94">
        <v>603</v>
      </c>
      <c r="AK30631" s="94">
        <v>603</v>
      </c>
      <c r="AS30631" s="94">
        <v>603</v>
      </c>
    </row>
    <row r="30632" spans="1:45">
      <c r="A30632" s="85" t="s">
        <v>146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81</v>
      </c>
      <c r="G30632" s="89" t="s">
        <v>382</v>
      </c>
      <c r="J30632" s="94">
        <v>603</v>
      </c>
      <c r="K30632" s="94">
        <v>603</v>
      </c>
      <c r="P30632" s="94">
        <v>603</v>
      </c>
      <c r="Q30632" s="94">
        <v>603</v>
      </c>
      <c r="S30632" s="94">
        <v>603</v>
      </c>
      <c r="AK30632" s="94">
        <v>603</v>
      </c>
      <c r="AS30632" s="94">
        <v>603</v>
      </c>
    </row>
    <row r="30633" spans="1:45">
      <c r="A30633" s="85" t="s">
        <v>146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81</v>
      </c>
      <c r="G30633" s="89" t="s">
        <v>382</v>
      </c>
      <c r="J30633" s="94">
        <v>597</v>
      </c>
      <c r="K30633" s="94">
        <v>597</v>
      </c>
      <c r="P30633" s="94">
        <v>597</v>
      </c>
      <c r="Q30633" s="94">
        <v>597</v>
      </c>
      <c r="S30633" s="94">
        <v>597</v>
      </c>
      <c r="AK30633" s="94">
        <v>597</v>
      </c>
      <c r="AS30633" s="94">
        <v>597</v>
      </c>
    </row>
    <row r="30634" spans="1:45">
      <c r="A30634" s="85" t="s">
        <v>146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81</v>
      </c>
      <c r="G30634" s="89" t="s">
        <v>382</v>
      </c>
      <c r="J30634" s="94">
        <v>597</v>
      </c>
      <c r="K30634" s="94">
        <v>597</v>
      </c>
      <c r="P30634" s="94">
        <v>597</v>
      </c>
      <c r="Q30634" s="94">
        <v>597</v>
      </c>
      <c r="S30634" s="94">
        <v>597</v>
      </c>
      <c r="AK30634" s="94">
        <v>597</v>
      </c>
      <c r="AS30634" s="94">
        <v>597</v>
      </c>
    </row>
    <row r="30635" spans="1:45">
      <c r="A30635" s="85" t="s">
        <v>146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81</v>
      </c>
      <c r="G30635" s="89" t="s">
        <v>382</v>
      </c>
      <c r="J30635" s="94">
        <v>596</v>
      </c>
      <c r="K30635" s="94">
        <v>596</v>
      </c>
      <c r="P30635" s="94">
        <v>596</v>
      </c>
      <c r="Q30635" s="94">
        <v>596</v>
      </c>
      <c r="S30635" s="94">
        <v>596</v>
      </c>
      <c r="AK30635" s="94">
        <v>596</v>
      </c>
      <c r="AS30635" s="94">
        <v>596</v>
      </c>
    </row>
    <row r="30636" spans="1:45">
      <c r="A30636" s="85" t="s">
        <v>146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81</v>
      </c>
      <c r="G30636" s="89" t="s">
        <v>382</v>
      </c>
      <c r="J30636" s="94">
        <v>596</v>
      </c>
      <c r="K30636" s="94">
        <v>596</v>
      </c>
      <c r="P30636" s="94">
        <v>596</v>
      </c>
      <c r="Q30636" s="94">
        <v>596</v>
      </c>
      <c r="S30636" s="94">
        <v>596</v>
      </c>
      <c r="AK30636" s="94">
        <v>596</v>
      </c>
      <c r="AS30636" s="94">
        <v>596</v>
      </c>
    </row>
    <row r="30637" spans="1:45">
      <c r="A30637" s="85" t="s">
        <v>146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81</v>
      </c>
      <c r="G30637" s="89" t="s">
        <v>382</v>
      </c>
      <c r="J30637" s="94">
        <v>597</v>
      </c>
      <c r="K30637" s="94">
        <v>597</v>
      </c>
      <c r="P30637" s="94">
        <v>597</v>
      </c>
      <c r="Q30637" s="94">
        <v>597</v>
      </c>
      <c r="S30637" s="94">
        <v>597</v>
      </c>
      <c r="AK30637" s="94">
        <v>597</v>
      </c>
      <c r="AS30637" s="94">
        <v>597</v>
      </c>
    </row>
    <row r="30638" spans="1:45">
      <c r="A30638" s="85" t="s">
        <v>146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81</v>
      </c>
      <c r="G30638" s="89" t="s">
        <v>382</v>
      </c>
      <c r="J30638" s="94">
        <v>597</v>
      </c>
      <c r="K30638" s="94">
        <v>597</v>
      </c>
      <c r="P30638" s="94">
        <v>597</v>
      </c>
      <c r="Q30638" s="94">
        <v>597</v>
      </c>
      <c r="S30638" s="94">
        <v>597</v>
      </c>
      <c r="AK30638" s="94">
        <v>597</v>
      </c>
      <c r="AS30638" s="94">
        <v>597</v>
      </c>
    </row>
    <row r="30639" spans="1:45">
      <c r="A30639" s="85" t="s">
        <v>146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81</v>
      </c>
      <c r="G30639" s="89" t="s">
        <v>382</v>
      </c>
      <c r="J30639" s="94">
        <v>597</v>
      </c>
      <c r="K30639" s="94">
        <v>597</v>
      </c>
      <c r="P30639" s="94">
        <v>597</v>
      </c>
      <c r="Q30639" s="94">
        <v>597</v>
      </c>
      <c r="S30639" s="94">
        <v>597</v>
      </c>
      <c r="AK30639" s="94">
        <v>597</v>
      </c>
      <c r="AS30639" s="94">
        <v>597</v>
      </c>
    </row>
    <row r="30640" spans="1:45">
      <c r="A30640" s="85" t="s">
        <v>146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81</v>
      </c>
      <c r="G30640" s="89" t="s">
        <v>382</v>
      </c>
      <c r="J30640" s="94">
        <v>598</v>
      </c>
      <c r="K30640" s="94">
        <v>598</v>
      </c>
      <c r="P30640" s="94">
        <v>598</v>
      </c>
      <c r="Q30640" s="94">
        <v>598</v>
      </c>
      <c r="S30640" s="94">
        <v>598</v>
      </c>
      <c r="AK30640" s="94">
        <v>598</v>
      </c>
      <c r="AS30640" s="94">
        <v>598</v>
      </c>
    </row>
    <row r="30641" spans="1:45">
      <c r="A30641" s="85" t="s">
        <v>146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81</v>
      </c>
      <c r="G30641" s="89" t="s">
        <v>382</v>
      </c>
      <c r="J30641" s="94">
        <v>597</v>
      </c>
      <c r="K30641" s="94">
        <v>597</v>
      </c>
      <c r="P30641" s="94">
        <v>597</v>
      </c>
      <c r="Q30641" s="94">
        <v>597</v>
      </c>
      <c r="S30641" s="94">
        <v>597</v>
      </c>
      <c r="AK30641" s="94">
        <v>597</v>
      </c>
      <c r="AS30641" s="94">
        <v>597</v>
      </c>
    </row>
    <row r="30642" spans="1:45">
      <c r="A30642" s="85" t="s">
        <v>146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81</v>
      </c>
      <c r="G30642" s="89" t="s">
        <v>382</v>
      </c>
      <c r="J30642" s="94">
        <v>597</v>
      </c>
      <c r="K30642" s="94">
        <v>597</v>
      </c>
      <c r="P30642" s="94">
        <v>597</v>
      </c>
      <c r="Q30642" s="94">
        <v>597</v>
      </c>
      <c r="S30642" s="94">
        <v>597</v>
      </c>
      <c r="AK30642" s="94">
        <v>597</v>
      </c>
      <c r="AS30642" s="94">
        <v>597</v>
      </c>
    </row>
    <row r="30643" spans="1:45">
      <c r="A30643" s="85" t="s">
        <v>146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81</v>
      </c>
      <c r="G30643" s="89" t="s">
        <v>382</v>
      </c>
      <c r="J30643" s="94">
        <v>597</v>
      </c>
      <c r="K30643" s="94">
        <v>597</v>
      </c>
      <c r="P30643" s="94">
        <v>597</v>
      </c>
      <c r="Q30643" s="94">
        <v>597</v>
      </c>
      <c r="S30643" s="94">
        <v>597</v>
      </c>
      <c r="AK30643" s="94">
        <v>597</v>
      </c>
      <c r="AS30643" s="94">
        <v>597</v>
      </c>
    </row>
    <row r="30644" spans="1:45">
      <c r="A30644" s="85" t="s">
        <v>146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81</v>
      </c>
      <c r="G30644" s="89" t="s">
        <v>382</v>
      </c>
      <c r="J30644" s="94">
        <v>597</v>
      </c>
      <c r="K30644" s="94">
        <v>597</v>
      </c>
      <c r="P30644" s="94">
        <v>597</v>
      </c>
      <c r="Q30644" s="94">
        <v>597</v>
      </c>
      <c r="S30644" s="94">
        <v>597</v>
      </c>
      <c r="AK30644" s="94">
        <v>597</v>
      </c>
      <c r="AS30644" s="94">
        <v>597</v>
      </c>
    </row>
    <row r="30645" spans="1:45">
      <c r="A30645" s="85" t="s">
        <v>146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81</v>
      </c>
      <c r="G30645" s="89" t="s">
        <v>382</v>
      </c>
      <c r="J30645" s="94">
        <v>598</v>
      </c>
      <c r="K30645" s="94">
        <v>598</v>
      </c>
      <c r="P30645" s="94">
        <v>598</v>
      </c>
      <c r="Q30645" s="94">
        <v>598</v>
      </c>
      <c r="S30645" s="94">
        <v>598</v>
      </c>
      <c r="AK30645" s="94">
        <v>598</v>
      </c>
      <c r="AS30645" s="94">
        <v>598</v>
      </c>
    </row>
    <row r="30646" spans="1:45">
      <c r="A30646" s="85" t="s">
        <v>146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81</v>
      </c>
      <c r="G30646" s="89" t="s">
        <v>382</v>
      </c>
      <c r="J30646" s="94">
        <v>596</v>
      </c>
      <c r="K30646" s="94">
        <v>596</v>
      </c>
      <c r="P30646" s="94">
        <v>596</v>
      </c>
      <c r="Q30646" s="94">
        <v>596</v>
      </c>
      <c r="S30646" s="94">
        <v>596</v>
      </c>
      <c r="AK30646" s="94">
        <v>596</v>
      </c>
      <c r="AS30646" s="94">
        <v>596</v>
      </c>
    </row>
    <row r="30647" spans="1:45">
      <c r="A30647" s="85" t="s">
        <v>146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81</v>
      </c>
      <c r="G30647" s="89" t="s">
        <v>382</v>
      </c>
      <c r="J30647" s="94">
        <v>597</v>
      </c>
      <c r="K30647" s="94">
        <v>597</v>
      </c>
      <c r="P30647" s="94">
        <v>597</v>
      </c>
      <c r="Q30647" s="94">
        <v>597</v>
      </c>
      <c r="S30647" s="94">
        <v>597</v>
      </c>
      <c r="AK30647" s="94">
        <v>597</v>
      </c>
      <c r="AS30647" s="94">
        <v>597</v>
      </c>
    </row>
    <row r="30648" spans="1:45">
      <c r="A30648" s="85" t="s">
        <v>146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81</v>
      </c>
      <c r="G30648" s="89" t="s">
        <v>382</v>
      </c>
      <c r="J30648" s="94">
        <v>596</v>
      </c>
      <c r="K30648" s="94">
        <v>596</v>
      </c>
      <c r="P30648" s="94">
        <v>596</v>
      </c>
      <c r="Q30648" s="94">
        <v>596</v>
      </c>
      <c r="S30648" s="94">
        <v>596</v>
      </c>
      <c r="AK30648" s="94">
        <v>596</v>
      </c>
      <c r="AS30648" s="94">
        <v>596</v>
      </c>
    </row>
    <row r="30649" spans="1:45">
      <c r="A30649" s="85" t="s">
        <v>146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81</v>
      </c>
      <c r="G30649" s="89" t="s">
        <v>382</v>
      </c>
      <c r="J30649" s="94">
        <v>601</v>
      </c>
      <c r="K30649" s="94">
        <v>601</v>
      </c>
      <c r="P30649" s="94">
        <v>601</v>
      </c>
      <c r="Q30649" s="94">
        <v>601</v>
      </c>
      <c r="S30649" s="94">
        <v>601</v>
      </c>
      <c r="AK30649" s="94">
        <v>601</v>
      </c>
      <c r="AS30649" s="94">
        <v>601</v>
      </c>
    </row>
    <row r="30650" spans="1:45">
      <c r="A30650" s="85" t="s">
        <v>146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81</v>
      </c>
      <c r="G30650" s="89" t="s">
        <v>382</v>
      </c>
      <c r="J30650" s="94">
        <v>601</v>
      </c>
      <c r="K30650" s="94">
        <v>601</v>
      </c>
      <c r="P30650" s="94">
        <v>601</v>
      </c>
      <c r="Q30650" s="94">
        <v>601</v>
      </c>
      <c r="S30650" s="94">
        <v>601</v>
      </c>
      <c r="AK30650" s="94">
        <v>601</v>
      </c>
      <c r="AS30650" s="94">
        <v>601</v>
      </c>
    </row>
    <row r="30651" spans="1:45">
      <c r="A30651" s="85" t="s">
        <v>146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81</v>
      </c>
      <c r="G30651" s="89" t="s">
        <v>382</v>
      </c>
      <c r="J30651" s="94">
        <v>602</v>
      </c>
      <c r="K30651" s="94">
        <v>602</v>
      </c>
      <c r="P30651" s="94">
        <v>602</v>
      </c>
      <c r="Q30651" s="94">
        <v>602</v>
      </c>
      <c r="S30651" s="94">
        <v>602</v>
      </c>
      <c r="AK30651" s="94">
        <v>602</v>
      </c>
      <c r="AS30651" s="94">
        <v>602</v>
      </c>
    </row>
    <row r="30652" spans="1:45">
      <c r="A30652" s="85" t="s">
        <v>146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81</v>
      </c>
      <c r="G30652" s="89" t="s">
        <v>382</v>
      </c>
      <c r="J30652" s="94">
        <v>602</v>
      </c>
      <c r="K30652" s="94">
        <v>602</v>
      </c>
      <c r="P30652" s="94">
        <v>602</v>
      </c>
      <c r="Q30652" s="94">
        <v>602</v>
      </c>
      <c r="S30652" s="94">
        <v>602</v>
      </c>
      <c r="AK30652" s="94">
        <v>602</v>
      </c>
      <c r="AS30652" s="94">
        <v>602</v>
      </c>
    </row>
    <row r="30653" spans="1:45">
      <c r="A30653" s="85" t="s">
        <v>146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81</v>
      </c>
      <c r="G30653" s="89" t="s">
        <v>382</v>
      </c>
      <c r="J30653" s="94">
        <v>603</v>
      </c>
      <c r="K30653" s="94">
        <v>603</v>
      </c>
      <c r="P30653" s="94">
        <v>603</v>
      </c>
      <c r="Q30653" s="94">
        <v>603</v>
      </c>
      <c r="S30653" s="94">
        <v>603</v>
      </c>
      <c r="AK30653" s="94">
        <v>603</v>
      </c>
      <c r="AS30653" s="94">
        <v>603</v>
      </c>
    </row>
    <row r="30654" spans="1:45">
      <c r="A30654" s="85" t="s">
        <v>146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81</v>
      </c>
      <c r="G30654" s="89" t="s">
        <v>382</v>
      </c>
      <c r="J30654" s="94">
        <v>602</v>
      </c>
      <c r="K30654" s="94">
        <v>602</v>
      </c>
      <c r="P30654" s="94">
        <v>602</v>
      </c>
      <c r="Q30654" s="94">
        <v>602</v>
      </c>
      <c r="S30654" s="94">
        <v>602</v>
      </c>
      <c r="AK30654" s="94">
        <v>602</v>
      </c>
      <c r="AS30654" s="94">
        <v>602</v>
      </c>
    </row>
    <row r="30655" spans="1:45">
      <c r="A30655" s="85" t="s">
        <v>146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81</v>
      </c>
      <c r="G30655" s="89" t="s">
        <v>382</v>
      </c>
      <c r="J30655" s="94">
        <v>602</v>
      </c>
      <c r="K30655" s="94">
        <v>602</v>
      </c>
      <c r="P30655" s="94">
        <v>602</v>
      </c>
      <c r="Q30655" s="94">
        <v>602</v>
      </c>
      <c r="S30655" s="94">
        <v>602</v>
      </c>
      <c r="AK30655" s="94">
        <v>602</v>
      </c>
      <c r="AS30655" s="94">
        <v>602</v>
      </c>
    </row>
    <row r="30656" spans="1:45">
      <c r="A30656" s="85" t="s">
        <v>146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81</v>
      </c>
      <c r="G30656" s="89" t="s">
        <v>382</v>
      </c>
      <c r="J30656" s="94">
        <v>602</v>
      </c>
      <c r="K30656" s="94">
        <v>602</v>
      </c>
      <c r="P30656" s="94">
        <v>602</v>
      </c>
      <c r="Q30656" s="94">
        <v>602</v>
      </c>
      <c r="S30656" s="94">
        <v>602</v>
      </c>
      <c r="AK30656" s="94">
        <v>602</v>
      </c>
      <c r="AS30656" s="94">
        <v>602</v>
      </c>
    </row>
    <row r="30657" spans="1:45">
      <c r="A30657" s="85" t="s">
        <v>146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81</v>
      </c>
      <c r="G30657" s="89" t="s">
        <v>382</v>
      </c>
      <c r="J30657" s="94">
        <v>597</v>
      </c>
      <c r="K30657" s="94">
        <v>597</v>
      </c>
      <c r="P30657" s="94">
        <v>597</v>
      </c>
      <c r="Q30657" s="94">
        <v>597</v>
      </c>
      <c r="S30657" s="94">
        <v>597</v>
      </c>
      <c r="AK30657" s="94">
        <v>597</v>
      </c>
      <c r="AS30657" s="94">
        <v>597</v>
      </c>
    </row>
    <row r="30658" spans="1:45">
      <c r="A30658" s="85" t="s">
        <v>146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81</v>
      </c>
      <c r="G30658" s="89" t="s">
        <v>382</v>
      </c>
      <c r="J30658" s="94">
        <v>597</v>
      </c>
      <c r="K30658" s="94">
        <v>597</v>
      </c>
      <c r="P30658" s="94">
        <v>597</v>
      </c>
      <c r="Q30658" s="94">
        <v>597</v>
      </c>
      <c r="S30658" s="94">
        <v>597</v>
      </c>
      <c r="AK30658" s="94">
        <v>597</v>
      </c>
      <c r="AS30658" s="94">
        <v>597</v>
      </c>
    </row>
    <row r="30659" spans="1:45">
      <c r="A30659" s="85" t="s">
        <v>146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81</v>
      </c>
      <c r="G30659" s="89" t="s">
        <v>382</v>
      </c>
      <c r="J30659" s="94">
        <v>598</v>
      </c>
      <c r="K30659" s="94">
        <v>598</v>
      </c>
      <c r="P30659" s="94">
        <v>598</v>
      </c>
      <c r="Q30659" s="94">
        <v>598</v>
      </c>
      <c r="S30659" s="94">
        <v>598</v>
      </c>
      <c r="AK30659" s="94">
        <v>598</v>
      </c>
      <c r="AS30659" s="94">
        <v>598</v>
      </c>
    </row>
    <row r="30660" spans="1:45">
      <c r="A30660" s="85" t="s">
        <v>146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81</v>
      </c>
      <c r="G30660" s="89" t="s">
        <v>382</v>
      </c>
      <c r="J30660" s="94">
        <v>597</v>
      </c>
      <c r="K30660" s="94">
        <v>597</v>
      </c>
      <c r="P30660" s="94">
        <v>597</v>
      </c>
      <c r="Q30660" s="94">
        <v>597</v>
      </c>
      <c r="S30660" s="94">
        <v>597</v>
      </c>
      <c r="AK30660" s="94">
        <v>597</v>
      </c>
      <c r="AS30660" s="94">
        <v>597</v>
      </c>
    </row>
    <row r="30661" spans="1:45">
      <c r="A30661" s="85" t="s">
        <v>146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81</v>
      </c>
      <c r="G30661" s="89" t="s">
        <v>382</v>
      </c>
      <c r="J30661" s="94">
        <v>597</v>
      </c>
      <c r="K30661" s="94">
        <v>597</v>
      </c>
      <c r="P30661" s="94">
        <v>597</v>
      </c>
      <c r="Q30661" s="94">
        <v>597</v>
      </c>
      <c r="S30661" s="94">
        <v>597</v>
      </c>
      <c r="AK30661" s="94">
        <v>597</v>
      </c>
      <c r="AS30661" s="94">
        <v>597</v>
      </c>
    </row>
    <row r="30662" spans="1:45">
      <c r="A30662" s="85" t="s">
        <v>146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81</v>
      </c>
      <c r="G30662" s="89" t="s">
        <v>382</v>
      </c>
      <c r="J30662" s="94">
        <v>578</v>
      </c>
      <c r="K30662" s="94">
        <v>578</v>
      </c>
      <c r="P30662" s="94">
        <v>578</v>
      </c>
      <c r="Q30662" s="94">
        <v>578</v>
      </c>
      <c r="S30662" s="94">
        <v>578</v>
      </c>
      <c r="AK30662" s="94">
        <v>578</v>
      </c>
      <c r="AS30662" s="94">
        <v>578</v>
      </c>
    </row>
    <row r="30663" spans="1:45">
      <c r="A30663" s="85" t="s">
        <v>146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81</v>
      </c>
      <c r="G30663" s="89" t="s">
        <v>382</v>
      </c>
      <c r="J30663" s="94">
        <v>577</v>
      </c>
      <c r="K30663" s="94">
        <v>577</v>
      </c>
      <c r="P30663" s="94">
        <v>577</v>
      </c>
      <c r="Q30663" s="94">
        <v>577</v>
      </c>
      <c r="S30663" s="94">
        <v>577</v>
      </c>
      <c r="AK30663" s="94">
        <v>577</v>
      </c>
      <c r="AS30663" s="94">
        <v>577</v>
      </c>
    </row>
    <row r="30664" spans="1:45">
      <c r="A30664" s="85" t="s">
        <v>146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81</v>
      </c>
      <c r="G30664" s="89" t="s">
        <v>382</v>
      </c>
      <c r="J30664" s="94">
        <v>582</v>
      </c>
      <c r="K30664" s="94">
        <v>582</v>
      </c>
      <c r="P30664" s="94">
        <v>582</v>
      </c>
      <c r="Q30664" s="94">
        <v>582</v>
      </c>
      <c r="S30664" s="94">
        <v>582</v>
      </c>
      <c r="AK30664" s="94">
        <v>582</v>
      </c>
      <c r="AS30664" s="94">
        <v>582</v>
      </c>
    </row>
    <row r="30665" spans="1:45">
      <c r="A30665" s="85" t="s">
        <v>146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81</v>
      </c>
      <c r="G30665" s="89" t="s">
        <v>382</v>
      </c>
      <c r="J30665" s="94">
        <v>578</v>
      </c>
      <c r="K30665" s="94">
        <v>578</v>
      </c>
      <c r="P30665" s="94">
        <v>578</v>
      </c>
      <c r="Q30665" s="94">
        <v>578</v>
      </c>
      <c r="S30665" s="94">
        <v>578</v>
      </c>
      <c r="AK30665" s="94">
        <v>578</v>
      </c>
      <c r="AS30665" s="94">
        <v>578</v>
      </c>
    </row>
    <row r="30666" spans="1:45">
      <c r="A30666" s="85" t="s">
        <v>146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81</v>
      </c>
      <c r="G30666" s="89" t="s">
        <v>382</v>
      </c>
      <c r="J30666" s="94">
        <v>587</v>
      </c>
      <c r="K30666" s="94">
        <v>587</v>
      </c>
      <c r="P30666" s="94">
        <v>587</v>
      </c>
      <c r="Q30666" s="94">
        <v>587</v>
      </c>
      <c r="S30666" s="94">
        <v>587</v>
      </c>
      <c r="AK30666" s="94">
        <v>587</v>
      </c>
      <c r="AS30666" s="94">
        <v>587</v>
      </c>
    </row>
    <row r="30667" spans="1:45">
      <c r="A30667" s="85" t="s">
        <v>146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81</v>
      </c>
      <c r="G30667" s="89" t="s">
        <v>382</v>
      </c>
      <c r="J30667" s="94">
        <v>587</v>
      </c>
      <c r="K30667" s="94">
        <v>587</v>
      </c>
      <c r="P30667" s="94">
        <v>587</v>
      </c>
      <c r="Q30667" s="94">
        <v>587</v>
      </c>
      <c r="S30667" s="94">
        <v>587</v>
      </c>
      <c r="AK30667" s="94">
        <v>587</v>
      </c>
      <c r="AS30667" s="94">
        <v>587</v>
      </c>
    </row>
    <row r="30668" spans="1:45">
      <c r="A30668" s="85" t="s">
        <v>146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81</v>
      </c>
      <c r="G30668" s="89" t="s">
        <v>382</v>
      </c>
      <c r="J30668" s="94">
        <v>587</v>
      </c>
      <c r="K30668" s="94">
        <v>587</v>
      </c>
      <c r="P30668" s="94">
        <v>587</v>
      </c>
      <c r="Q30668" s="94">
        <v>587</v>
      </c>
      <c r="S30668" s="94">
        <v>587</v>
      </c>
      <c r="AK30668" s="94">
        <v>587</v>
      </c>
      <c r="AS30668" s="94">
        <v>587</v>
      </c>
    </row>
    <row r="30669" spans="1:45">
      <c r="A30669" s="85" t="s">
        <v>146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81</v>
      </c>
      <c r="G30669" s="89" t="s">
        <v>382</v>
      </c>
      <c r="J30669" s="94">
        <v>587</v>
      </c>
      <c r="K30669" s="94">
        <v>587</v>
      </c>
      <c r="P30669" s="94">
        <v>587</v>
      </c>
      <c r="Q30669" s="94">
        <v>587</v>
      </c>
      <c r="S30669" s="94">
        <v>587</v>
      </c>
      <c r="AK30669" s="94">
        <v>587</v>
      </c>
      <c r="AS30669" s="94">
        <v>587</v>
      </c>
    </row>
    <row r="30670" spans="1:45">
      <c r="A30670" s="85" t="s">
        <v>146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81</v>
      </c>
      <c r="G30670" s="89" t="s">
        <v>382</v>
      </c>
      <c r="J30670" s="94">
        <v>587</v>
      </c>
      <c r="K30670" s="94">
        <v>587</v>
      </c>
      <c r="P30670" s="94">
        <v>587</v>
      </c>
      <c r="Q30670" s="94">
        <v>587</v>
      </c>
      <c r="S30670" s="94">
        <v>587</v>
      </c>
      <c r="AK30670" s="94">
        <v>587</v>
      </c>
      <c r="AS30670" s="94">
        <v>587</v>
      </c>
    </row>
    <row r="30671" spans="1:45">
      <c r="A30671" s="85" t="s">
        <v>146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81</v>
      </c>
      <c r="G30671" s="89" t="s">
        <v>382</v>
      </c>
      <c r="J30671" s="94">
        <v>587</v>
      </c>
      <c r="K30671" s="94">
        <v>587</v>
      </c>
      <c r="P30671" s="94">
        <v>587</v>
      </c>
      <c r="Q30671" s="94">
        <v>587</v>
      </c>
      <c r="S30671" s="94">
        <v>587</v>
      </c>
      <c r="AK30671" s="94">
        <v>587</v>
      </c>
      <c r="AS30671" s="94">
        <v>587</v>
      </c>
    </row>
    <row r="30672" spans="1:45">
      <c r="A30672" s="85" t="s">
        <v>146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81</v>
      </c>
      <c r="G30672" s="89" t="s">
        <v>382</v>
      </c>
      <c r="J30672" s="94">
        <v>587</v>
      </c>
      <c r="K30672" s="94">
        <v>587</v>
      </c>
      <c r="P30672" s="94">
        <v>587</v>
      </c>
      <c r="Q30672" s="94">
        <v>587</v>
      </c>
      <c r="S30672" s="94">
        <v>587</v>
      </c>
      <c r="AK30672" s="94">
        <v>587</v>
      </c>
      <c r="AS30672" s="94">
        <v>587</v>
      </c>
    </row>
    <row r="30673" spans="1:45">
      <c r="A30673" s="85" t="s">
        <v>146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81</v>
      </c>
      <c r="G30673" s="89" t="s">
        <v>382</v>
      </c>
      <c r="J30673" s="94">
        <v>591</v>
      </c>
      <c r="K30673" s="94">
        <v>591</v>
      </c>
      <c r="P30673" s="94">
        <v>591</v>
      </c>
      <c r="Q30673" s="94">
        <v>591</v>
      </c>
      <c r="S30673" s="94">
        <v>591</v>
      </c>
      <c r="AK30673" s="94">
        <v>591</v>
      </c>
      <c r="AS30673" s="94">
        <v>591</v>
      </c>
    </row>
    <row r="30674" spans="1:45">
      <c r="A30674" s="85" t="s">
        <v>146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81</v>
      </c>
      <c r="G30674" s="89" t="s">
        <v>382</v>
      </c>
      <c r="J30674" s="94">
        <v>592</v>
      </c>
      <c r="K30674" s="94">
        <v>592</v>
      </c>
      <c r="P30674" s="94">
        <v>592</v>
      </c>
      <c r="Q30674" s="94">
        <v>592</v>
      </c>
      <c r="S30674" s="94">
        <v>592</v>
      </c>
      <c r="AK30674" s="94">
        <v>592</v>
      </c>
      <c r="AS30674" s="94">
        <v>592</v>
      </c>
    </row>
    <row r="30675" spans="1:45">
      <c r="A30675" s="85" t="s">
        <v>146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81</v>
      </c>
      <c r="G30675" s="89" t="s">
        <v>382</v>
      </c>
      <c r="J30675" s="94">
        <v>589</v>
      </c>
      <c r="K30675" s="94">
        <v>589</v>
      </c>
      <c r="P30675" s="94">
        <v>589</v>
      </c>
      <c r="Q30675" s="94">
        <v>589</v>
      </c>
      <c r="S30675" s="94">
        <v>589</v>
      </c>
      <c r="AK30675" s="94">
        <v>589</v>
      </c>
      <c r="AS30675" s="94">
        <v>589</v>
      </c>
    </row>
    <row r="30676" spans="1:45">
      <c r="A30676" s="85" t="s">
        <v>146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81</v>
      </c>
      <c r="G30676" s="89" t="s">
        <v>382</v>
      </c>
      <c r="J30676" s="94">
        <v>597</v>
      </c>
      <c r="K30676" s="94">
        <v>597</v>
      </c>
      <c r="P30676" s="94">
        <v>597</v>
      </c>
      <c r="Q30676" s="94">
        <v>597</v>
      </c>
      <c r="S30676" s="94">
        <v>597</v>
      </c>
      <c r="AK30676" s="94">
        <v>597</v>
      </c>
      <c r="AS30676" s="94">
        <v>597</v>
      </c>
    </row>
    <row r="30677" spans="1:45">
      <c r="A30677" s="85" t="s">
        <v>146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81</v>
      </c>
      <c r="G30677" s="89" t="s">
        <v>382</v>
      </c>
      <c r="J30677" s="94">
        <v>601</v>
      </c>
      <c r="K30677" s="94">
        <v>601</v>
      </c>
      <c r="P30677" s="94">
        <v>601</v>
      </c>
      <c r="Q30677" s="94">
        <v>601</v>
      </c>
      <c r="S30677" s="94">
        <v>601</v>
      </c>
      <c r="AK30677" s="94">
        <v>601</v>
      </c>
      <c r="AS30677" s="94">
        <v>601</v>
      </c>
    </row>
    <row r="30678" spans="1:45">
      <c r="A30678" s="85" t="s">
        <v>146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81</v>
      </c>
      <c r="G30678" s="89" t="s">
        <v>382</v>
      </c>
      <c r="J30678" s="94">
        <v>599</v>
      </c>
      <c r="K30678" s="94">
        <v>599</v>
      </c>
      <c r="P30678" s="94">
        <v>599</v>
      </c>
      <c r="Q30678" s="94">
        <v>599</v>
      </c>
      <c r="S30678" s="94">
        <v>599</v>
      </c>
      <c r="AK30678" s="94">
        <v>599</v>
      </c>
      <c r="AS30678" s="94">
        <v>599</v>
      </c>
    </row>
    <row r="30679" spans="1:45">
      <c r="A30679" s="85" t="s">
        <v>146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81</v>
      </c>
      <c r="G30679" s="89" t="s">
        <v>382</v>
      </c>
      <c r="J30679" s="94">
        <v>599</v>
      </c>
      <c r="K30679" s="94">
        <v>599</v>
      </c>
      <c r="P30679" s="94">
        <v>599</v>
      </c>
      <c r="Q30679" s="94">
        <v>599</v>
      </c>
      <c r="S30679" s="94">
        <v>599</v>
      </c>
      <c r="AK30679" s="94">
        <v>599</v>
      </c>
      <c r="AS30679" s="94">
        <v>599</v>
      </c>
    </row>
    <row r="30680" spans="1:45">
      <c r="A30680" s="85" t="s">
        <v>146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81</v>
      </c>
      <c r="G30680" s="89" t="s">
        <v>382</v>
      </c>
      <c r="J30680" s="94">
        <v>599</v>
      </c>
      <c r="K30680" s="94">
        <v>599</v>
      </c>
      <c r="P30680" s="94">
        <v>599</v>
      </c>
      <c r="Q30680" s="94">
        <v>599</v>
      </c>
      <c r="S30680" s="94">
        <v>599</v>
      </c>
      <c r="AK30680" s="94">
        <v>599</v>
      </c>
      <c r="AS30680" s="94">
        <v>599</v>
      </c>
    </row>
    <row r="30681" spans="1:45">
      <c r="A30681" s="85" t="s">
        <v>146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81</v>
      </c>
      <c r="G30681" s="89" t="s">
        <v>382</v>
      </c>
      <c r="J30681" s="94">
        <v>599</v>
      </c>
      <c r="K30681" s="94">
        <v>599</v>
      </c>
      <c r="P30681" s="94">
        <v>599</v>
      </c>
      <c r="Q30681" s="94">
        <v>599</v>
      </c>
      <c r="S30681" s="94">
        <v>599</v>
      </c>
      <c r="AK30681" s="94">
        <v>599</v>
      </c>
      <c r="AS30681" s="94">
        <v>599</v>
      </c>
    </row>
    <row r="30682" spans="1:45">
      <c r="A30682" s="85" t="s">
        <v>146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81</v>
      </c>
      <c r="G30682" s="89" t="s">
        <v>382</v>
      </c>
      <c r="J30682" s="94">
        <v>598</v>
      </c>
      <c r="K30682" s="94">
        <v>598</v>
      </c>
      <c r="P30682" s="94">
        <v>598</v>
      </c>
      <c r="Q30682" s="94">
        <v>598</v>
      </c>
      <c r="S30682" s="94">
        <v>598</v>
      </c>
      <c r="AK30682" s="94">
        <v>598</v>
      </c>
      <c r="AS30682" s="94">
        <v>598</v>
      </c>
    </row>
    <row r="30683" spans="1:45">
      <c r="A30683" s="85" t="s">
        <v>146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81</v>
      </c>
      <c r="G30683" s="89" t="s">
        <v>382</v>
      </c>
      <c r="J30683" s="94">
        <v>598</v>
      </c>
      <c r="K30683" s="94">
        <v>598</v>
      </c>
      <c r="P30683" s="94">
        <v>598</v>
      </c>
      <c r="Q30683" s="94">
        <v>598</v>
      </c>
      <c r="S30683" s="94">
        <v>598</v>
      </c>
      <c r="AK30683" s="94">
        <v>598</v>
      </c>
      <c r="AS30683" s="94">
        <v>598</v>
      </c>
    </row>
    <row r="30684" spans="1:45">
      <c r="A30684" s="85" t="s">
        <v>146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81</v>
      </c>
      <c r="G30684" s="89" t="s">
        <v>382</v>
      </c>
      <c r="J30684" s="94">
        <v>599</v>
      </c>
      <c r="K30684" s="94">
        <v>599</v>
      </c>
      <c r="P30684" s="94">
        <v>599</v>
      </c>
      <c r="Q30684" s="94">
        <v>599</v>
      </c>
      <c r="S30684" s="94">
        <v>599</v>
      </c>
      <c r="AK30684" s="94">
        <v>599</v>
      </c>
      <c r="AS30684" s="94">
        <v>599</v>
      </c>
    </row>
    <row r="30685" spans="1:45">
      <c r="A30685" s="85" t="s">
        <v>146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81</v>
      </c>
      <c r="G30685" s="89" t="s">
        <v>382</v>
      </c>
      <c r="J30685" s="94">
        <v>599</v>
      </c>
      <c r="K30685" s="94">
        <v>599</v>
      </c>
      <c r="P30685" s="94">
        <v>599</v>
      </c>
      <c r="Q30685" s="94">
        <v>599</v>
      </c>
      <c r="S30685" s="94">
        <v>599</v>
      </c>
      <c r="AK30685" s="94">
        <v>599</v>
      </c>
      <c r="AS30685" s="94">
        <v>599</v>
      </c>
    </row>
    <row r="30686" spans="1:45">
      <c r="A30686" s="85" t="s">
        <v>146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81</v>
      </c>
      <c r="G30686" s="89" t="s">
        <v>382</v>
      </c>
      <c r="J30686" s="94">
        <v>599</v>
      </c>
      <c r="K30686" s="94">
        <v>599</v>
      </c>
      <c r="P30686" s="94">
        <v>599</v>
      </c>
      <c r="Q30686" s="94">
        <v>599</v>
      </c>
      <c r="S30686" s="94">
        <v>599</v>
      </c>
      <c r="AK30686" s="94">
        <v>599</v>
      </c>
      <c r="AS30686" s="94">
        <v>599</v>
      </c>
    </row>
    <row r="30687" spans="1:45">
      <c r="A30687" s="85" t="s">
        <v>146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81</v>
      </c>
      <c r="G30687" s="89" t="s">
        <v>382</v>
      </c>
      <c r="J30687" s="94">
        <v>600</v>
      </c>
      <c r="K30687" s="94">
        <v>600</v>
      </c>
      <c r="P30687" s="94">
        <v>600</v>
      </c>
      <c r="Q30687" s="94">
        <v>600</v>
      </c>
      <c r="S30687" s="94">
        <v>600</v>
      </c>
      <c r="AK30687" s="94">
        <v>600</v>
      </c>
      <c r="AS30687" s="94">
        <v>600</v>
      </c>
    </row>
    <row r="30688" spans="1:45">
      <c r="A30688" s="85" t="s">
        <v>146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81</v>
      </c>
      <c r="G30688" s="89" t="s">
        <v>382</v>
      </c>
      <c r="J30688" s="94">
        <v>598</v>
      </c>
      <c r="K30688" s="94">
        <v>598</v>
      </c>
      <c r="P30688" s="94">
        <v>598</v>
      </c>
      <c r="Q30688" s="94">
        <v>598</v>
      </c>
      <c r="S30688" s="94">
        <v>598</v>
      </c>
      <c r="AK30688" s="94">
        <v>598</v>
      </c>
      <c r="AS30688" s="94">
        <v>598</v>
      </c>
    </row>
    <row r="30689" spans="1:45">
      <c r="A30689" s="85" t="s">
        <v>146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81</v>
      </c>
      <c r="G30689" s="89" t="s">
        <v>382</v>
      </c>
      <c r="J30689" s="94">
        <v>600</v>
      </c>
      <c r="K30689" s="94">
        <v>600</v>
      </c>
      <c r="P30689" s="94">
        <v>600</v>
      </c>
      <c r="Q30689" s="94">
        <v>600</v>
      </c>
      <c r="S30689" s="94">
        <v>600</v>
      </c>
      <c r="AK30689" s="94">
        <v>600</v>
      </c>
      <c r="AS30689" s="94">
        <v>600</v>
      </c>
    </row>
    <row r="30690" spans="1:45">
      <c r="A30690" s="85" t="s">
        <v>146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81</v>
      </c>
      <c r="G30690" s="89" t="s">
        <v>382</v>
      </c>
      <c r="J30690" s="94">
        <v>599</v>
      </c>
      <c r="K30690" s="94">
        <v>599</v>
      </c>
      <c r="P30690" s="94">
        <v>599</v>
      </c>
      <c r="Q30690" s="94">
        <v>599</v>
      </c>
      <c r="S30690" s="94">
        <v>599</v>
      </c>
      <c r="AK30690" s="94">
        <v>599</v>
      </c>
      <c r="AS30690" s="94">
        <v>599</v>
      </c>
    </row>
    <row r="30691" spans="1:45">
      <c r="A30691" s="85" t="s">
        <v>146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81</v>
      </c>
      <c r="G30691" s="89" t="s">
        <v>382</v>
      </c>
      <c r="J30691" s="94">
        <v>601</v>
      </c>
      <c r="K30691" s="94">
        <v>601</v>
      </c>
      <c r="P30691" s="94">
        <v>601</v>
      </c>
      <c r="Q30691" s="94">
        <v>601</v>
      </c>
      <c r="S30691" s="94">
        <v>601</v>
      </c>
      <c r="AK30691" s="94">
        <v>601</v>
      </c>
      <c r="AS30691" s="94">
        <v>601</v>
      </c>
    </row>
    <row r="30692" spans="1:45">
      <c r="A30692" s="85" t="s">
        <v>146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81</v>
      </c>
      <c r="G30692" s="89" t="s">
        <v>382</v>
      </c>
      <c r="J30692" s="94">
        <v>600</v>
      </c>
      <c r="K30692" s="94">
        <v>600</v>
      </c>
      <c r="P30692" s="94">
        <v>600</v>
      </c>
      <c r="Q30692" s="94">
        <v>600</v>
      </c>
      <c r="S30692" s="94">
        <v>600</v>
      </c>
      <c r="AK30692" s="94">
        <v>600</v>
      </c>
      <c r="AS30692" s="94">
        <v>600</v>
      </c>
    </row>
    <row r="30693" spans="1:45">
      <c r="A30693" s="85" t="s">
        <v>146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81</v>
      </c>
      <c r="G30693" s="89" t="s">
        <v>382</v>
      </c>
      <c r="J30693" s="94">
        <v>600</v>
      </c>
      <c r="K30693" s="94">
        <v>600</v>
      </c>
      <c r="P30693" s="94">
        <v>600</v>
      </c>
      <c r="Q30693" s="94">
        <v>600</v>
      </c>
      <c r="S30693" s="94">
        <v>600</v>
      </c>
      <c r="AK30693" s="94">
        <v>600</v>
      </c>
      <c r="AS30693" s="94">
        <v>600</v>
      </c>
    </row>
    <row r="30694" spans="1:45">
      <c r="A30694" s="85" t="s">
        <v>146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81</v>
      </c>
      <c r="G30694" s="89" t="s">
        <v>382</v>
      </c>
      <c r="J30694" s="94">
        <v>600</v>
      </c>
      <c r="K30694" s="94">
        <v>600</v>
      </c>
      <c r="P30694" s="94">
        <v>600</v>
      </c>
      <c r="Q30694" s="94">
        <v>600</v>
      </c>
      <c r="S30694" s="94">
        <v>600</v>
      </c>
      <c r="AK30694" s="94">
        <v>600</v>
      </c>
      <c r="AS30694" s="94">
        <v>600</v>
      </c>
    </row>
    <row r="30695" spans="1:45">
      <c r="A30695" s="85" t="s">
        <v>146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81</v>
      </c>
      <c r="G30695" s="89" t="s">
        <v>382</v>
      </c>
      <c r="J30695" s="94">
        <v>601</v>
      </c>
      <c r="K30695" s="94">
        <v>601</v>
      </c>
      <c r="P30695" s="94">
        <v>601</v>
      </c>
      <c r="Q30695" s="94">
        <v>601</v>
      </c>
      <c r="S30695" s="94">
        <v>601</v>
      </c>
      <c r="AK30695" s="94">
        <v>601</v>
      </c>
      <c r="AS30695" s="94">
        <v>601</v>
      </c>
    </row>
    <row r="30696" spans="1:45">
      <c r="A30696" s="85" t="s">
        <v>146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81</v>
      </c>
      <c r="G30696" s="89" t="s">
        <v>382</v>
      </c>
      <c r="J30696" s="94">
        <v>600</v>
      </c>
      <c r="K30696" s="94">
        <v>600</v>
      </c>
      <c r="P30696" s="94">
        <v>600</v>
      </c>
      <c r="Q30696" s="94">
        <v>600</v>
      </c>
      <c r="S30696" s="94">
        <v>600</v>
      </c>
      <c r="AK30696" s="94">
        <v>600</v>
      </c>
      <c r="AS30696" s="94">
        <v>600</v>
      </c>
    </row>
    <row r="30697" spans="1:45">
      <c r="A30697" s="85" t="s">
        <v>146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81</v>
      </c>
      <c r="G30697" s="89" t="s">
        <v>382</v>
      </c>
      <c r="J30697" s="94">
        <v>600</v>
      </c>
      <c r="K30697" s="94">
        <v>600</v>
      </c>
      <c r="P30697" s="94">
        <v>600</v>
      </c>
      <c r="Q30697" s="94">
        <v>600</v>
      </c>
      <c r="S30697" s="94">
        <v>600</v>
      </c>
      <c r="AK30697" s="94">
        <v>600</v>
      </c>
      <c r="AS30697" s="94">
        <v>600</v>
      </c>
    </row>
    <row r="30698" spans="1:45">
      <c r="A30698" s="85" t="s">
        <v>146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81</v>
      </c>
      <c r="G30698" s="89" t="s">
        <v>382</v>
      </c>
      <c r="J30698" s="94">
        <v>600</v>
      </c>
      <c r="K30698" s="94">
        <v>600</v>
      </c>
      <c r="P30698" s="94">
        <v>600</v>
      </c>
      <c r="Q30698" s="94">
        <v>600</v>
      </c>
      <c r="S30698" s="94">
        <v>600</v>
      </c>
      <c r="AK30698" s="94">
        <v>600</v>
      </c>
      <c r="AS30698" s="94">
        <v>600</v>
      </c>
    </row>
    <row r="30699" spans="1:45">
      <c r="A30699" s="85" t="s">
        <v>146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81</v>
      </c>
      <c r="G30699" s="89" t="s">
        <v>382</v>
      </c>
      <c r="J30699" s="94">
        <v>600</v>
      </c>
      <c r="K30699" s="94">
        <v>600</v>
      </c>
      <c r="P30699" s="94">
        <v>600</v>
      </c>
      <c r="Q30699" s="94">
        <v>600</v>
      </c>
      <c r="S30699" s="94">
        <v>600</v>
      </c>
      <c r="AK30699" s="94">
        <v>600</v>
      </c>
      <c r="AS30699" s="94">
        <v>600</v>
      </c>
    </row>
    <row r="30700" spans="1:45">
      <c r="A30700" s="85" t="s">
        <v>146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81</v>
      </c>
      <c r="G30700" s="89" t="s">
        <v>382</v>
      </c>
      <c r="J30700" s="94">
        <v>600</v>
      </c>
      <c r="K30700" s="94">
        <v>600</v>
      </c>
      <c r="P30700" s="94">
        <v>600</v>
      </c>
      <c r="Q30700" s="94">
        <v>600</v>
      </c>
      <c r="S30700" s="94">
        <v>600</v>
      </c>
      <c r="AK30700" s="94">
        <v>600</v>
      </c>
      <c r="AS30700" s="94">
        <v>600</v>
      </c>
    </row>
    <row r="30701" spans="1:45">
      <c r="A30701" s="85" t="s">
        <v>146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81</v>
      </c>
      <c r="G30701" s="89" t="s">
        <v>382</v>
      </c>
      <c r="J30701" s="94">
        <v>600</v>
      </c>
      <c r="K30701" s="94">
        <v>600</v>
      </c>
      <c r="P30701" s="94">
        <v>600</v>
      </c>
      <c r="Q30701" s="94">
        <v>600</v>
      </c>
      <c r="S30701" s="94">
        <v>600</v>
      </c>
      <c r="AK30701" s="94">
        <v>600</v>
      </c>
      <c r="AS30701" s="94">
        <v>600</v>
      </c>
    </row>
    <row r="30702" spans="1:45">
      <c r="A30702" s="85" t="s">
        <v>146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81</v>
      </c>
      <c r="G30702" s="89" t="s">
        <v>382</v>
      </c>
      <c r="J30702" s="94">
        <v>601</v>
      </c>
      <c r="K30702" s="94">
        <v>601</v>
      </c>
      <c r="P30702" s="94">
        <v>601</v>
      </c>
      <c r="Q30702" s="94">
        <v>601</v>
      </c>
      <c r="S30702" s="94">
        <v>601</v>
      </c>
      <c r="AK30702" s="94">
        <v>601</v>
      </c>
      <c r="AS30702" s="94">
        <v>601</v>
      </c>
    </row>
    <row r="30703" spans="1:45">
      <c r="A30703" s="85" t="s">
        <v>146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81</v>
      </c>
      <c r="G30703" s="89" t="s">
        <v>382</v>
      </c>
      <c r="J30703" s="94">
        <v>599</v>
      </c>
      <c r="K30703" s="94">
        <v>599</v>
      </c>
      <c r="P30703" s="94">
        <v>599</v>
      </c>
      <c r="Q30703" s="94">
        <v>599</v>
      </c>
      <c r="S30703" s="94">
        <v>599</v>
      </c>
      <c r="AK30703" s="94">
        <v>599</v>
      </c>
      <c r="AS30703" s="94">
        <v>599</v>
      </c>
    </row>
    <row r="30704" spans="1:45">
      <c r="A30704" s="85" t="s">
        <v>146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81</v>
      </c>
      <c r="G30704" s="89" t="s">
        <v>382</v>
      </c>
      <c r="J30704" s="94">
        <v>601</v>
      </c>
      <c r="K30704" s="94">
        <v>601</v>
      </c>
      <c r="P30704" s="94">
        <v>601</v>
      </c>
      <c r="Q30704" s="94">
        <v>601</v>
      </c>
      <c r="S30704" s="94">
        <v>601</v>
      </c>
      <c r="AK30704" s="94">
        <v>601</v>
      </c>
      <c r="AS30704" s="94">
        <v>601</v>
      </c>
    </row>
    <row r="30705" spans="1:45">
      <c r="A30705" s="85" t="s">
        <v>146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81</v>
      </c>
      <c r="G30705" s="89" t="s">
        <v>382</v>
      </c>
      <c r="J30705" s="94">
        <v>599</v>
      </c>
      <c r="K30705" s="94">
        <v>599</v>
      </c>
      <c r="P30705" s="94">
        <v>599</v>
      </c>
      <c r="Q30705" s="94">
        <v>599</v>
      </c>
      <c r="S30705" s="94">
        <v>599</v>
      </c>
      <c r="AK30705" s="94">
        <v>599</v>
      </c>
      <c r="AS30705" s="94">
        <v>599</v>
      </c>
    </row>
    <row r="30706" spans="1:45">
      <c r="A30706" s="85" t="s">
        <v>146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81</v>
      </c>
      <c r="G30706" s="89" t="s">
        <v>382</v>
      </c>
      <c r="J30706" s="94">
        <v>600</v>
      </c>
      <c r="K30706" s="94">
        <v>600</v>
      </c>
      <c r="P30706" s="94">
        <v>600</v>
      </c>
      <c r="Q30706" s="94">
        <v>600</v>
      </c>
      <c r="S30706" s="94">
        <v>600</v>
      </c>
      <c r="AK30706" s="94">
        <v>600</v>
      </c>
      <c r="AS30706" s="94">
        <v>600</v>
      </c>
    </row>
    <row r="30707" spans="1:45">
      <c r="A30707" s="85" t="s">
        <v>146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81</v>
      </c>
      <c r="G30707" s="89" t="s">
        <v>382</v>
      </c>
      <c r="J30707" s="94">
        <v>599</v>
      </c>
      <c r="K30707" s="94">
        <v>599</v>
      </c>
      <c r="P30707" s="94">
        <v>599</v>
      </c>
      <c r="Q30707" s="94">
        <v>599</v>
      </c>
      <c r="S30707" s="94">
        <v>599</v>
      </c>
      <c r="AK30707" s="94">
        <v>599</v>
      </c>
      <c r="AS30707" s="94">
        <v>599</v>
      </c>
    </row>
    <row r="30708" spans="1:45">
      <c r="A30708" s="85" t="s">
        <v>146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81</v>
      </c>
      <c r="G30708" s="89" t="s">
        <v>382</v>
      </c>
      <c r="J30708" s="94">
        <v>600</v>
      </c>
      <c r="K30708" s="94">
        <v>600</v>
      </c>
      <c r="P30708" s="94">
        <v>600</v>
      </c>
      <c r="Q30708" s="94">
        <v>600</v>
      </c>
      <c r="S30708" s="94">
        <v>600</v>
      </c>
      <c r="AK30708" s="94">
        <v>600</v>
      </c>
      <c r="AS30708" s="94">
        <v>600</v>
      </c>
    </row>
    <row r="30709" spans="1:45">
      <c r="A30709" s="85" t="s">
        <v>146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81</v>
      </c>
      <c r="G30709" s="89" t="s">
        <v>382</v>
      </c>
      <c r="J30709" s="94">
        <v>598</v>
      </c>
      <c r="K30709" s="94">
        <v>598</v>
      </c>
      <c r="P30709" s="94">
        <v>598</v>
      </c>
      <c r="Q30709" s="94">
        <v>598</v>
      </c>
      <c r="S30709" s="94">
        <v>598</v>
      </c>
      <c r="AK30709" s="94">
        <v>598</v>
      </c>
      <c r="AS30709" s="94">
        <v>598</v>
      </c>
    </row>
    <row r="30710" spans="1:45">
      <c r="A30710" s="85" t="s">
        <v>146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81</v>
      </c>
      <c r="G30710" s="89" t="s">
        <v>382</v>
      </c>
      <c r="J30710" s="94">
        <v>610</v>
      </c>
      <c r="K30710" s="94">
        <v>610</v>
      </c>
      <c r="P30710" s="94">
        <v>610</v>
      </c>
      <c r="Q30710" s="94">
        <v>610</v>
      </c>
      <c r="S30710" s="94">
        <v>610</v>
      </c>
      <c r="AK30710" s="94">
        <v>610</v>
      </c>
      <c r="AS30710" s="94">
        <v>610</v>
      </c>
    </row>
    <row r="30711" spans="1:45">
      <c r="A30711" s="85" t="s">
        <v>146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81</v>
      </c>
      <c r="G30711" s="89" t="s">
        <v>382</v>
      </c>
      <c r="J30711" s="94">
        <v>599</v>
      </c>
      <c r="K30711" s="94">
        <v>599</v>
      </c>
      <c r="P30711" s="94">
        <v>599</v>
      </c>
      <c r="Q30711" s="94">
        <v>599</v>
      </c>
      <c r="S30711" s="94">
        <v>599</v>
      </c>
      <c r="AK30711" s="94">
        <v>599</v>
      </c>
      <c r="AS30711" s="94">
        <v>599</v>
      </c>
    </row>
    <row r="30712" spans="1:45">
      <c r="A30712" s="85" t="s">
        <v>146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81</v>
      </c>
      <c r="G30712" s="89" t="s">
        <v>382</v>
      </c>
      <c r="J30712" s="94">
        <v>600</v>
      </c>
      <c r="K30712" s="94">
        <v>600</v>
      </c>
      <c r="P30712" s="94">
        <v>600</v>
      </c>
      <c r="Q30712" s="94">
        <v>600</v>
      </c>
      <c r="S30712" s="94">
        <v>600</v>
      </c>
      <c r="AK30712" s="94">
        <v>600</v>
      </c>
      <c r="AS30712" s="94">
        <v>600</v>
      </c>
    </row>
    <row r="30713" spans="1:45">
      <c r="A30713" s="85" t="s">
        <v>146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81</v>
      </c>
      <c r="G30713" s="89" t="s">
        <v>382</v>
      </c>
      <c r="J30713" s="94">
        <v>600</v>
      </c>
      <c r="K30713" s="94">
        <v>600</v>
      </c>
      <c r="P30713" s="94">
        <v>600</v>
      </c>
      <c r="Q30713" s="94">
        <v>600</v>
      </c>
      <c r="S30713" s="94">
        <v>600</v>
      </c>
      <c r="AK30713" s="94">
        <v>600</v>
      </c>
      <c r="AS30713" s="94">
        <v>600</v>
      </c>
    </row>
    <row r="30714" spans="1:45">
      <c r="A30714" s="85" t="s">
        <v>146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81</v>
      </c>
      <c r="G30714" s="89" t="s">
        <v>382</v>
      </c>
      <c r="J30714" s="94">
        <v>601</v>
      </c>
      <c r="K30714" s="94">
        <v>601</v>
      </c>
      <c r="P30714" s="94">
        <v>601</v>
      </c>
      <c r="Q30714" s="94">
        <v>601</v>
      </c>
      <c r="S30714" s="94">
        <v>601</v>
      </c>
      <c r="AK30714" s="94">
        <v>601</v>
      </c>
      <c r="AS30714" s="94">
        <v>601</v>
      </c>
    </row>
    <row r="30715" spans="1:45">
      <c r="A30715" s="85" t="s">
        <v>146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81</v>
      </c>
      <c r="G30715" s="89" t="s">
        <v>382</v>
      </c>
      <c r="J30715" s="94">
        <v>600</v>
      </c>
      <c r="K30715" s="94">
        <v>600</v>
      </c>
      <c r="P30715" s="94">
        <v>600</v>
      </c>
      <c r="Q30715" s="94">
        <v>600</v>
      </c>
      <c r="S30715" s="94">
        <v>600</v>
      </c>
      <c r="AK30715" s="94">
        <v>600</v>
      </c>
      <c r="AS30715" s="94">
        <v>600</v>
      </c>
    </row>
    <row r="30716" spans="1:45">
      <c r="A30716" s="85" t="s">
        <v>146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81</v>
      </c>
      <c r="G30716" s="89" t="s">
        <v>382</v>
      </c>
      <c r="J30716" s="94">
        <v>598</v>
      </c>
      <c r="K30716" s="94">
        <v>598</v>
      </c>
      <c r="P30716" s="94">
        <v>598</v>
      </c>
      <c r="Q30716" s="94">
        <v>598</v>
      </c>
      <c r="S30716" s="94">
        <v>598</v>
      </c>
      <c r="AK30716" s="94">
        <v>598</v>
      </c>
      <c r="AS30716" s="94">
        <v>598</v>
      </c>
    </row>
    <row r="30717" spans="1:45">
      <c r="A30717" s="85" t="s">
        <v>146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81</v>
      </c>
      <c r="G30717" s="89" t="s">
        <v>382</v>
      </c>
      <c r="J30717" s="94">
        <v>599</v>
      </c>
      <c r="K30717" s="94">
        <v>599</v>
      </c>
      <c r="P30717" s="94">
        <v>599</v>
      </c>
      <c r="Q30717" s="94">
        <v>599</v>
      </c>
      <c r="S30717" s="94">
        <v>599</v>
      </c>
      <c r="AK30717" s="94">
        <v>599</v>
      </c>
      <c r="AS30717" s="94">
        <v>599</v>
      </c>
    </row>
    <row r="30718" spans="1:45">
      <c r="A30718" s="85" t="s">
        <v>146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81</v>
      </c>
      <c r="G30718" s="89" t="s">
        <v>382</v>
      </c>
      <c r="J30718" s="94">
        <v>599</v>
      </c>
      <c r="K30718" s="94">
        <v>599</v>
      </c>
      <c r="P30718" s="94">
        <v>599</v>
      </c>
      <c r="Q30718" s="94">
        <v>599</v>
      </c>
      <c r="S30718" s="94">
        <v>599</v>
      </c>
      <c r="AK30718" s="94">
        <v>599</v>
      </c>
      <c r="AS30718" s="94">
        <v>599</v>
      </c>
    </row>
    <row r="30719" spans="1:45">
      <c r="A30719" s="85" t="s">
        <v>146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81</v>
      </c>
      <c r="G30719" s="89" t="s">
        <v>382</v>
      </c>
      <c r="J30719" s="94">
        <v>600</v>
      </c>
      <c r="K30719" s="94">
        <v>600</v>
      </c>
      <c r="P30719" s="94">
        <v>600</v>
      </c>
      <c r="Q30719" s="94">
        <v>600</v>
      </c>
      <c r="S30719" s="94">
        <v>600</v>
      </c>
      <c r="AK30719" s="94">
        <v>600</v>
      </c>
      <c r="AS30719" s="94">
        <v>600</v>
      </c>
    </row>
    <row r="30720" spans="1:45">
      <c r="A30720" s="85" t="s">
        <v>146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81</v>
      </c>
      <c r="G30720" s="89" t="s">
        <v>382</v>
      </c>
      <c r="J30720" s="94">
        <v>599</v>
      </c>
      <c r="K30720" s="94">
        <v>599</v>
      </c>
      <c r="P30720" s="94">
        <v>599</v>
      </c>
      <c r="Q30720" s="94">
        <v>599</v>
      </c>
      <c r="S30720" s="94">
        <v>599</v>
      </c>
      <c r="AK30720" s="94">
        <v>599</v>
      </c>
      <c r="AS30720" s="94">
        <v>599</v>
      </c>
    </row>
    <row r="30721" spans="1:45">
      <c r="A30721" s="85" t="s">
        <v>146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81</v>
      </c>
      <c r="G30721" s="89" t="s">
        <v>382</v>
      </c>
      <c r="J30721" s="94">
        <v>601</v>
      </c>
      <c r="K30721" s="94">
        <v>601</v>
      </c>
      <c r="P30721" s="94">
        <v>601</v>
      </c>
      <c r="Q30721" s="94">
        <v>601</v>
      </c>
      <c r="S30721" s="94">
        <v>601</v>
      </c>
      <c r="AK30721" s="94">
        <v>601</v>
      </c>
      <c r="AS30721" s="94">
        <v>601</v>
      </c>
    </row>
    <row r="30722" spans="1:45">
      <c r="A30722" s="85" t="s">
        <v>146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81</v>
      </c>
      <c r="G30722" s="89" t="s">
        <v>382</v>
      </c>
      <c r="J30722" s="94">
        <v>599</v>
      </c>
      <c r="K30722" s="94">
        <v>599</v>
      </c>
      <c r="P30722" s="94">
        <v>599</v>
      </c>
      <c r="Q30722" s="94">
        <v>599</v>
      </c>
      <c r="S30722" s="94">
        <v>599</v>
      </c>
      <c r="AK30722" s="94">
        <v>599</v>
      </c>
      <c r="AS30722" s="94">
        <v>599</v>
      </c>
    </row>
    <row r="30723" spans="1:45">
      <c r="A30723" s="85" t="s">
        <v>146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81</v>
      </c>
      <c r="G30723" s="89" t="s">
        <v>382</v>
      </c>
      <c r="J30723" s="94">
        <v>611</v>
      </c>
      <c r="K30723" s="94">
        <v>611</v>
      </c>
      <c r="P30723" s="94">
        <v>611</v>
      </c>
      <c r="Q30723" s="94">
        <v>611</v>
      </c>
      <c r="S30723" s="94">
        <v>611</v>
      </c>
      <c r="AK30723" s="94">
        <v>611</v>
      </c>
      <c r="AS30723" s="94">
        <v>611</v>
      </c>
    </row>
    <row r="30724" spans="1:45">
      <c r="A30724" s="85" t="s">
        <v>146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81</v>
      </c>
      <c r="G30724" s="89" t="s">
        <v>382</v>
      </c>
      <c r="J30724" s="94">
        <v>611</v>
      </c>
      <c r="K30724" s="94">
        <v>611</v>
      </c>
      <c r="P30724" s="94">
        <v>611</v>
      </c>
      <c r="Q30724" s="94">
        <v>611</v>
      </c>
      <c r="S30724" s="94">
        <v>611</v>
      </c>
      <c r="AK30724" s="94">
        <v>611</v>
      </c>
      <c r="AS30724" s="94">
        <v>611</v>
      </c>
    </row>
    <row r="30725" spans="1:45">
      <c r="A30725" s="85" t="s">
        <v>146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81</v>
      </c>
      <c r="G30725" s="89" t="s">
        <v>382</v>
      </c>
      <c r="J30725" s="94">
        <v>587</v>
      </c>
      <c r="K30725" s="94">
        <v>587</v>
      </c>
      <c r="P30725" s="94">
        <v>587</v>
      </c>
      <c r="Q30725" s="94">
        <v>587</v>
      </c>
      <c r="S30725" s="94">
        <v>587</v>
      </c>
      <c r="AK30725" s="94">
        <v>587</v>
      </c>
      <c r="AS30725" s="94">
        <v>587</v>
      </c>
    </row>
    <row r="30726" spans="1:45">
      <c r="A30726" s="85" t="s">
        <v>146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81</v>
      </c>
      <c r="G30726" s="89" t="s">
        <v>382</v>
      </c>
      <c r="J30726" s="94">
        <v>586</v>
      </c>
      <c r="K30726" s="94">
        <v>586</v>
      </c>
      <c r="P30726" s="94">
        <v>586</v>
      </c>
      <c r="Q30726" s="94">
        <v>586</v>
      </c>
      <c r="S30726" s="94">
        <v>586</v>
      </c>
      <c r="AK30726" s="94">
        <v>586</v>
      </c>
      <c r="AS30726" s="94">
        <v>586</v>
      </c>
    </row>
    <row r="30727" spans="1:45">
      <c r="A30727" s="85" t="s">
        <v>146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81</v>
      </c>
      <c r="G30727" s="89" t="s">
        <v>382</v>
      </c>
      <c r="J30727" s="94">
        <v>587</v>
      </c>
      <c r="K30727" s="94">
        <v>587</v>
      </c>
      <c r="P30727" s="94">
        <v>587</v>
      </c>
      <c r="Q30727" s="94">
        <v>587</v>
      </c>
      <c r="S30727" s="94">
        <v>587</v>
      </c>
      <c r="AK30727" s="94">
        <v>587</v>
      </c>
      <c r="AS30727" s="94">
        <v>587</v>
      </c>
    </row>
    <row r="30728" spans="1:45">
      <c r="A30728" s="85" t="s">
        <v>146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81</v>
      </c>
      <c r="G30728" s="89" t="s">
        <v>382</v>
      </c>
      <c r="J30728" s="94">
        <v>586</v>
      </c>
      <c r="K30728" s="94">
        <v>586</v>
      </c>
      <c r="P30728" s="94">
        <v>586</v>
      </c>
      <c r="Q30728" s="94">
        <v>586</v>
      </c>
      <c r="S30728" s="94">
        <v>586</v>
      </c>
      <c r="AK30728" s="94">
        <v>586</v>
      </c>
      <c r="AS30728" s="94">
        <v>586</v>
      </c>
    </row>
    <row r="30729" spans="1:45">
      <c r="A30729" s="85" t="s">
        <v>146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81</v>
      </c>
      <c r="G30729" s="89" t="s">
        <v>382</v>
      </c>
      <c r="J30729" s="94">
        <v>588</v>
      </c>
      <c r="K30729" s="94">
        <v>588</v>
      </c>
      <c r="P30729" s="94">
        <v>588</v>
      </c>
      <c r="Q30729" s="94">
        <v>588</v>
      </c>
      <c r="S30729" s="94">
        <v>588</v>
      </c>
      <c r="AK30729" s="94">
        <v>588</v>
      </c>
      <c r="AS30729" s="94">
        <v>588</v>
      </c>
    </row>
    <row r="30730" spans="1:45">
      <c r="A30730" s="85" t="s">
        <v>146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81</v>
      </c>
      <c r="G30730" s="89" t="s">
        <v>382</v>
      </c>
      <c r="J30730" s="94">
        <v>609</v>
      </c>
      <c r="K30730" s="94">
        <v>609</v>
      </c>
      <c r="P30730" s="94">
        <v>609</v>
      </c>
      <c r="Q30730" s="94">
        <v>609</v>
      </c>
      <c r="S30730" s="94">
        <v>609</v>
      </c>
      <c r="AK30730" s="94">
        <v>609</v>
      </c>
      <c r="AS30730" s="94">
        <v>609</v>
      </c>
    </row>
    <row r="30731" spans="1:45">
      <c r="A30731" s="85" t="s">
        <v>146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81</v>
      </c>
      <c r="G30731" s="89" t="s">
        <v>382</v>
      </c>
      <c r="J30731" s="94">
        <v>588</v>
      </c>
      <c r="K30731" s="94">
        <v>588</v>
      </c>
      <c r="P30731" s="94">
        <v>588</v>
      </c>
      <c r="Q30731" s="94">
        <v>588</v>
      </c>
      <c r="S30731" s="94">
        <v>588</v>
      </c>
      <c r="AK30731" s="94">
        <v>588</v>
      </c>
      <c r="AS30731" s="94">
        <v>588</v>
      </c>
    </row>
    <row r="30732" spans="1:45">
      <c r="A30732" s="85" t="s">
        <v>146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81</v>
      </c>
      <c r="G30732" s="89" t="s">
        <v>382</v>
      </c>
      <c r="J30732" s="94">
        <v>595</v>
      </c>
      <c r="K30732" s="94">
        <v>595</v>
      </c>
      <c r="P30732" s="94">
        <v>595</v>
      </c>
      <c r="Q30732" s="94">
        <v>595</v>
      </c>
      <c r="S30732" s="94">
        <v>595</v>
      </c>
      <c r="AK30732" s="94">
        <v>595</v>
      </c>
      <c r="AS30732" s="94">
        <v>595</v>
      </c>
    </row>
    <row r="30733" spans="1:45">
      <c r="A30733" s="85" t="s">
        <v>146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81</v>
      </c>
      <c r="G30733" s="89" t="s">
        <v>382</v>
      </c>
      <c r="J30733" s="94">
        <v>595</v>
      </c>
      <c r="K30733" s="94">
        <v>595</v>
      </c>
      <c r="P30733" s="94">
        <v>595</v>
      </c>
      <c r="Q30733" s="94">
        <v>595</v>
      </c>
      <c r="S30733" s="94">
        <v>595</v>
      </c>
      <c r="AK30733" s="94">
        <v>595</v>
      </c>
      <c r="AS30733" s="94">
        <v>595</v>
      </c>
    </row>
    <row r="30734" spans="1:45">
      <c r="A30734" s="85" t="s">
        <v>146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81</v>
      </c>
      <c r="G30734" s="89" t="s">
        <v>382</v>
      </c>
      <c r="J30734" s="94">
        <v>594</v>
      </c>
      <c r="K30734" s="94">
        <v>594</v>
      </c>
      <c r="P30734" s="94">
        <v>594</v>
      </c>
      <c r="Q30734" s="94">
        <v>594</v>
      </c>
      <c r="S30734" s="94">
        <v>594</v>
      </c>
      <c r="AK30734" s="94">
        <v>594</v>
      </c>
      <c r="AS30734" s="94">
        <v>594</v>
      </c>
    </row>
    <row r="30735" spans="1:45">
      <c r="A30735" s="85" t="s">
        <v>146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81</v>
      </c>
      <c r="G30735" s="89" t="s">
        <v>382</v>
      </c>
      <c r="J30735" s="94">
        <v>594</v>
      </c>
      <c r="K30735" s="94">
        <v>594</v>
      </c>
      <c r="P30735" s="94">
        <v>594</v>
      </c>
      <c r="Q30735" s="94">
        <v>594</v>
      </c>
      <c r="S30735" s="94">
        <v>594</v>
      </c>
      <c r="AK30735" s="94">
        <v>594</v>
      </c>
      <c r="AS30735" s="94">
        <v>594</v>
      </c>
    </row>
    <row r="30736" spans="1:45">
      <c r="A30736" s="85" t="s">
        <v>146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81</v>
      </c>
      <c r="G30736" s="89" t="s">
        <v>382</v>
      </c>
      <c r="J30736" s="94">
        <v>596</v>
      </c>
      <c r="K30736" s="94">
        <v>596</v>
      </c>
      <c r="P30736" s="94">
        <v>596</v>
      </c>
      <c r="Q30736" s="94">
        <v>596</v>
      </c>
      <c r="S30736" s="94">
        <v>596</v>
      </c>
      <c r="AK30736" s="94">
        <v>596</v>
      </c>
      <c r="AS30736" s="94">
        <v>596</v>
      </c>
    </row>
    <row r="30737" spans="1:45">
      <c r="A30737" s="85" t="s">
        <v>146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81</v>
      </c>
      <c r="G30737" s="89" t="s">
        <v>382</v>
      </c>
      <c r="J30737" s="94">
        <v>588</v>
      </c>
      <c r="K30737" s="94">
        <v>588</v>
      </c>
      <c r="P30737" s="94">
        <v>588</v>
      </c>
      <c r="Q30737" s="94">
        <v>588</v>
      </c>
      <c r="S30737" s="94">
        <v>588</v>
      </c>
      <c r="AK30737" s="94">
        <v>588</v>
      </c>
      <c r="AS30737" s="94">
        <v>588</v>
      </c>
    </row>
    <row r="30738" spans="1:45">
      <c r="A30738" s="85" t="s">
        <v>146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81</v>
      </c>
      <c r="G30738" s="89" t="s">
        <v>382</v>
      </c>
      <c r="J30738" s="94">
        <v>603</v>
      </c>
      <c r="K30738" s="94">
        <v>603</v>
      </c>
      <c r="P30738" s="94">
        <v>603</v>
      </c>
      <c r="Q30738" s="94">
        <v>603</v>
      </c>
      <c r="S30738" s="94">
        <v>603</v>
      </c>
      <c r="AK30738" s="94">
        <v>603</v>
      </c>
      <c r="AS30738" s="94">
        <v>603</v>
      </c>
    </row>
    <row r="30739" spans="1:45">
      <c r="A30739" s="85" t="s">
        <v>146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81</v>
      </c>
      <c r="G30739" s="89" t="s">
        <v>382</v>
      </c>
      <c r="J30739" s="94">
        <v>602</v>
      </c>
      <c r="K30739" s="94">
        <v>602</v>
      </c>
      <c r="P30739" s="94">
        <v>602</v>
      </c>
      <c r="Q30739" s="94">
        <v>602</v>
      </c>
      <c r="S30739" s="94">
        <v>602</v>
      </c>
      <c r="AK30739" s="94">
        <v>602</v>
      </c>
      <c r="AS30739" s="94">
        <v>602</v>
      </c>
    </row>
    <row r="30740" spans="1:45">
      <c r="A30740" s="85" t="s">
        <v>146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81</v>
      </c>
      <c r="G30740" s="89" t="s">
        <v>382</v>
      </c>
      <c r="J30740" s="94">
        <v>597</v>
      </c>
      <c r="K30740" s="94">
        <v>597</v>
      </c>
      <c r="P30740" s="94">
        <v>597</v>
      </c>
      <c r="Q30740" s="94">
        <v>597</v>
      </c>
      <c r="S30740" s="94">
        <v>597</v>
      </c>
      <c r="AK30740" s="94">
        <v>597</v>
      </c>
      <c r="AS30740" s="94">
        <v>597</v>
      </c>
    </row>
    <row r="30741" spans="1:45">
      <c r="A30741" s="85" t="s">
        <v>146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81</v>
      </c>
      <c r="G30741" s="89" t="s">
        <v>382</v>
      </c>
      <c r="J30741" s="94">
        <v>595</v>
      </c>
      <c r="K30741" s="94">
        <v>595</v>
      </c>
      <c r="P30741" s="94">
        <v>595</v>
      </c>
      <c r="Q30741" s="94">
        <v>595</v>
      </c>
      <c r="S30741" s="94">
        <v>595</v>
      </c>
      <c r="AK30741" s="94">
        <v>595</v>
      </c>
      <c r="AS30741" s="94">
        <v>595</v>
      </c>
    </row>
    <row r="30742" spans="1:45">
      <c r="A30742" s="85" t="s">
        <v>146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81</v>
      </c>
      <c r="G30742" s="89" t="s">
        <v>382</v>
      </c>
      <c r="J30742" s="94">
        <v>589</v>
      </c>
      <c r="K30742" s="94">
        <v>589</v>
      </c>
      <c r="P30742" s="94">
        <v>589</v>
      </c>
      <c r="Q30742" s="94">
        <v>589</v>
      </c>
      <c r="S30742" s="94">
        <v>589</v>
      </c>
      <c r="AK30742" s="94">
        <v>589</v>
      </c>
      <c r="AS30742" s="94">
        <v>589</v>
      </c>
    </row>
    <row r="30743" spans="1:45">
      <c r="A30743" s="85" t="s">
        <v>146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81</v>
      </c>
      <c r="G30743" s="89" t="s">
        <v>382</v>
      </c>
      <c r="J30743" s="94">
        <v>610</v>
      </c>
      <c r="K30743" s="94">
        <v>610</v>
      </c>
      <c r="P30743" s="94">
        <v>610</v>
      </c>
      <c r="Q30743" s="94">
        <v>610</v>
      </c>
      <c r="S30743" s="94">
        <v>610</v>
      </c>
      <c r="AK30743" s="94">
        <v>610</v>
      </c>
      <c r="AS30743" s="94">
        <v>610</v>
      </c>
    </row>
    <row r="30744" spans="1:45">
      <c r="A30744" s="85" t="s">
        <v>146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81</v>
      </c>
      <c r="G30744" s="89" t="s">
        <v>382</v>
      </c>
      <c r="J30744" s="94">
        <v>611</v>
      </c>
      <c r="K30744" s="94">
        <v>611</v>
      </c>
      <c r="P30744" s="94">
        <v>611</v>
      </c>
      <c r="Q30744" s="94">
        <v>611</v>
      </c>
      <c r="S30744" s="94">
        <v>611</v>
      </c>
      <c r="AK30744" s="94">
        <v>611</v>
      </c>
      <c r="AS30744" s="94">
        <v>611</v>
      </c>
    </row>
    <row r="30745" spans="1:45">
      <c r="A30745" s="85" t="s">
        <v>146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81</v>
      </c>
      <c r="G30745" s="89" t="s">
        <v>382</v>
      </c>
      <c r="J30745" s="94">
        <v>588</v>
      </c>
      <c r="K30745" s="94">
        <v>588</v>
      </c>
      <c r="P30745" s="94">
        <v>588</v>
      </c>
      <c r="Q30745" s="94">
        <v>588</v>
      </c>
      <c r="S30745" s="94">
        <v>588</v>
      </c>
      <c r="AK30745" s="94">
        <v>588</v>
      </c>
      <c r="AS30745" s="94">
        <v>588</v>
      </c>
    </row>
    <row r="30746" spans="1:45">
      <c r="A30746" s="85" t="s">
        <v>146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81</v>
      </c>
      <c r="G30746" s="89" t="s">
        <v>382</v>
      </c>
      <c r="J30746" s="94">
        <v>586</v>
      </c>
      <c r="K30746" s="94">
        <v>586</v>
      </c>
      <c r="P30746" s="94">
        <v>586</v>
      </c>
      <c r="Q30746" s="94">
        <v>586</v>
      </c>
      <c r="S30746" s="94">
        <v>586</v>
      </c>
      <c r="AK30746" s="94">
        <v>586</v>
      </c>
      <c r="AS30746" s="94">
        <v>586</v>
      </c>
    </row>
    <row r="30747" spans="1:45">
      <c r="A30747" s="85" t="s">
        <v>146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81</v>
      </c>
      <c r="G30747" s="89" t="s">
        <v>382</v>
      </c>
      <c r="J30747" s="94">
        <v>589</v>
      </c>
      <c r="K30747" s="94">
        <v>589</v>
      </c>
      <c r="P30747" s="94">
        <v>589</v>
      </c>
      <c r="Q30747" s="94">
        <v>589</v>
      </c>
      <c r="S30747" s="94">
        <v>589</v>
      </c>
      <c r="AK30747" s="94">
        <v>589</v>
      </c>
      <c r="AS30747" s="94">
        <v>589</v>
      </c>
    </row>
    <row r="30748" spans="1:45">
      <c r="A30748" s="85" t="s">
        <v>146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81</v>
      </c>
      <c r="G30748" s="89" t="s">
        <v>382</v>
      </c>
      <c r="J30748" s="94">
        <v>586</v>
      </c>
      <c r="K30748" s="94">
        <v>586</v>
      </c>
      <c r="P30748" s="94">
        <v>586</v>
      </c>
      <c r="Q30748" s="94">
        <v>586</v>
      </c>
      <c r="S30748" s="94">
        <v>586</v>
      </c>
      <c r="AK30748" s="94">
        <v>586</v>
      </c>
      <c r="AS30748" s="94">
        <v>586</v>
      </c>
    </row>
    <row r="30749" spans="1:45">
      <c r="A30749" s="85" t="s">
        <v>146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81</v>
      </c>
      <c r="G30749" s="89" t="s">
        <v>382</v>
      </c>
      <c r="J30749" s="94">
        <v>587</v>
      </c>
      <c r="K30749" s="94">
        <v>587</v>
      </c>
      <c r="P30749" s="94">
        <v>587</v>
      </c>
      <c r="Q30749" s="94">
        <v>587</v>
      </c>
      <c r="S30749" s="94">
        <v>587</v>
      </c>
      <c r="AK30749" s="94">
        <v>587</v>
      </c>
      <c r="AS30749" s="94">
        <v>587</v>
      </c>
    </row>
    <row r="30750" spans="1:45">
      <c r="A30750" s="85" t="s">
        <v>146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81</v>
      </c>
      <c r="G30750" s="89" t="s">
        <v>382</v>
      </c>
      <c r="J30750" s="94">
        <v>615</v>
      </c>
      <c r="K30750" s="94">
        <v>615</v>
      </c>
      <c r="P30750" s="94">
        <v>615</v>
      </c>
      <c r="Q30750" s="94">
        <v>615</v>
      </c>
      <c r="S30750" s="94">
        <v>615</v>
      </c>
      <c r="AK30750" s="94">
        <v>615</v>
      </c>
      <c r="AS30750" s="94">
        <v>615</v>
      </c>
    </row>
    <row r="30751" spans="1:45">
      <c r="A30751" s="85" t="s">
        <v>146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81</v>
      </c>
      <c r="G30751" s="89" t="s">
        <v>382</v>
      </c>
      <c r="J30751" s="94">
        <v>616</v>
      </c>
      <c r="K30751" s="94">
        <v>616</v>
      </c>
      <c r="P30751" s="94">
        <v>616</v>
      </c>
      <c r="Q30751" s="94">
        <v>616</v>
      </c>
      <c r="S30751" s="94">
        <v>616</v>
      </c>
      <c r="AK30751" s="94">
        <v>616</v>
      </c>
      <c r="AS30751" s="94">
        <v>616</v>
      </c>
    </row>
    <row r="30752" spans="1:45">
      <c r="A30752" s="85" t="s">
        <v>146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81</v>
      </c>
      <c r="G30752" s="89" t="s">
        <v>382</v>
      </c>
      <c r="J30752" s="94">
        <v>616</v>
      </c>
      <c r="K30752" s="94">
        <v>616</v>
      </c>
      <c r="P30752" s="94">
        <v>616</v>
      </c>
      <c r="Q30752" s="94">
        <v>616</v>
      </c>
      <c r="S30752" s="94">
        <v>616</v>
      </c>
      <c r="AK30752" s="94">
        <v>616</v>
      </c>
      <c r="AS30752" s="94">
        <v>616</v>
      </c>
    </row>
    <row r="30753" spans="1:45">
      <c r="A30753" s="85" t="s">
        <v>146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81</v>
      </c>
      <c r="G30753" s="89" t="s">
        <v>382</v>
      </c>
      <c r="J30753" s="94">
        <v>620</v>
      </c>
      <c r="K30753" s="94">
        <v>620</v>
      </c>
      <c r="P30753" s="94">
        <v>620</v>
      </c>
      <c r="Q30753" s="94">
        <v>620</v>
      </c>
      <c r="S30753" s="94">
        <v>620</v>
      </c>
      <c r="AK30753" s="94">
        <v>620</v>
      </c>
      <c r="AS30753" s="94">
        <v>620</v>
      </c>
    </row>
    <row r="30754" spans="1:45">
      <c r="A30754" s="85" t="s">
        <v>146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81</v>
      </c>
      <c r="G30754" s="89" t="s">
        <v>382</v>
      </c>
      <c r="J30754" s="94">
        <v>618</v>
      </c>
      <c r="K30754" s="94">
        <v>618</v>
      </c>
      <c r="P30754" s="94">
        <v>618</v>
      </c>
      <c r="Q30754" s="94">
        <v>618</v>
      </c>
      <c r="S30754" s="94">
        <v>618</v>
      </c>
      <c r="AK30754" s="94">
        <v>618</v>
      </c>
      <c r="AS30754" s="94">
        <v>618</v>
      </c>
    </row>
    <row r="30755" spans="1:45">
      <c r="A30755" s="85" t="s">
        <v>146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81</v>
      </c>
      <c r="G30755" s="89" t="s">
        <v>382</v>
      </c>
      <c r="J30755" s="94">
        <v>619</v>
      </c>
      <c r="K30755" s="94">
        <v>619</v>
      </c>
      <c r="P30755" s="94">
        <v>619</v>
      </c>
      <c r="Q30755" s="94">
        <v>619</v>
      </c>
      <c r="S30755" s="94">
        <v>619</v>
      </c>
      <c r="AK30755" s="94">
        <v>619</v>
      </c>
      <c r="AS30755" s="94">
        <v>619</v>
      </c>
    </row>
    <row r="30756" spans="1:45">
      <c r="A30756" s="85" t="s">
        <v>146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81</v>
      </c>
      <c r="G30756" s="89" t="s">
        <v>382</v>
      </c>
      <c r="J30756" s="94">
        <v>618</v>
      </c>
      <c r="K30756" s="94">
        <v>618</v>
      </c>
      <c r="P30756" s="94">
        <v>618</v>
      </c>
      <c r="Q30756" s="94">
        <v>618</v>
      </c>
      <c r="S30756" s="94">
        <v>618</v>
      </c>
      <c r="AK30756" s="94">
        <v>618</v>
      </c>
      <c r="AS30756" s="94">
        <v>618</v>
      </c>
    </row>
    <row r="30757" spans="1:45">
      <c r="A30757" s="85" t="s">
        <v>146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81</v>
      </c>
      <c r="G30757" s="89" t="s">
        <v>382</v>
      </c>
      <c r="J30757" s="94">
        <v>600</v>
      </c>
      <c r="K30757" s="94">
        <v>600</v>
      </c>
      <c r="P30757" s="94">
        <v>600</v>
      </c>
      <c r="Q30757" s="94">
        <v>600</v>
      </c>
      <c r="S30757" s="94">
        <v>600</v>
      </c>
      <c r="AK30757" s="94">
        <v>600</v>
      </c>
      <c r="AS30757" s="94">
        <v>600</v>
      </c>
    </row>
    <row r="30758" spans="1:45">
      <c r="A30758" s="85" t="s">
        <v>146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81</v>
      </c>
      <c r="G30758" s="89" t="s">
        <v>382</v>
      </c>
      <c r="J30758" s="94">
        <v>598</v>
      </c>
      <c r="K30758" s="94">
        <v>598</v>
      </c>
      <c r="P30758" s="94">
        <v>598</v>
      </c>
      <c r="Q30758" s="94">
        <v>598</v>
      </c>
      <c r="S30758" s="94">
        <v>598</v>
      </c>
      <c r="AK30758" s="94">
        <v>598</v>
      </c>
      <c r="AS30758" s="94">
        <v>598</v>
      </c>
    </row>
    <row r="30759" spans="1:45">
      <c r="A30759" s="85" t="s">
        <v>146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81</v>
      </c>
      <c r="G30759" s="89" t="s">
        <v>382</v>
      </c>
      <c r="J30759" s="94">
        <v>598</v>
      </c>
      <c r="K30759" s="94">
        <v>598</v>
      </c>
      <c r="P30759" s="94">
        <v>598</v>
      </c>
      <c r="Q30759" s="94">
        <v>598</v>
      </c>
      <c r="S30759" s="94">
        <v>598</v>
      </c>
      <c r="AK30759" s="94">
        <v>598</v>
      </c>
      <c r="AS30759" s="94">
        <v>598</v>
      </c>
    </row>
    <row r="30760" spans="1:45">
      <c r="A30760" s="85" t="s">
        <v>146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81</v>
      </c>
      <c r="G30760" s="89" t="s">
        <v>382</v>
      </c>
      <c r="J30760" s="94">
        <v>595</v>
      </c>
      <c r="K30760" s="94">
        <v>595</v>
      </c>
      <c r="P30760" s="94">
        <v>595</v>
      </c>
      <c r="Q30760" s="94">
        <v>595</v>
      </c>
      <c r="S30760" s="94">
        <v>595</v>
      </c>
      <c r="AK30760" s="94">
        <v>595</v>
      </c>
      <c r="AS30760" s="94">
        <v>595</v>
      </c>
    </row>
    <row r="30761" spans="1:45">
      <c r="A30761" s="85" t="s">
        <v>146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81</v>
      </c>
      <c r="G30761" s="89" t="s">
        <v>382</v>
      </c>
      <c r="J30761" s="94">
        <v>600</v>
      </c>
      <c r="K30761" s="94">
        <v>600</v>
      </c>
      <c r="P30761" s="94">
        <v>600</v>
      </c>
      <c r="Q30761" s="94">
        <v>600</v>
      </c>
      <c r="S30761" s="94">
        <v>600</v>
      </c>
      <c r="AK30761" s="94">
        <v>600</v>
      </c>
      <c r="AS30761" s="94">
        <v>600</v>
      </c>
    </row>
    <row r="30762" spans="1:45">
      <c r="A30762" s="85" t="s">
        <v>146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81</v>
      </c>
      <c r="G30762" s="89" t="s">
        <v>382</v>
      </c>
      <c r="J30762" s="94">
        <v>599</v>
      </c>
      <c r="K30762" s="94">
        <v>599</v>
      </c>
      <c r="P30762" s="94">
        <v>599</v>
      </c>
      <c r="Q30762" s="94">
        <v>599</v>
      </c>
      <c r="S30762" s="94">
        <v>599</v>
      </c>
      <c r="AK30762" s="94">
        <v>599</v>
      </c>
      <c r="AS30762" s="94">
        <v>599</v>
      </c>
    </row>
    <row r="30763" spans="1:45">
      <c r="A30763" s="85" t="s">
        <v>146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81</v>
      </c>
      <c r="G30763" s="89" t="s">
        <v>382</v>
      </c>
      <c r="J30763" s="94">
        <v>601</v>
      </c>
      <c r="K30763" s="94">
        <v>601</v>
      </c>
      <c r="P30763" s="94">
        <v>601</v>
      </c>
      <c r="Q30763" s="94">
        <v>601</v>
      </c>
      <c r="S30763" s="94">
        <v>601</v>
      </c>
      <c r="AK30763" s="94">
        <v>601</v>
      </c>
      <c r="AS30763" s="94">
        <v>601</v>
      </c>
    </row>
    <row r="30764" spans="1:45">
      <c r="A30764" s="85" t="s">
        <v>146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81</v>
      </c>
      <c r="G30764" s="89" t="s">
        <v>382</v>
      </c>
      <c r="J30764" s="94">
        <v>599</v>
      </c>
      <c r="K30764" s="94">
        <v>599</v>
      </c>
      <c r="P30764" s="94">
        <v>599</v>
      </c>
      <c r="Q30764" s="94">
        <v>599</v>
      </c>
      <c r="S30764" s="94">
        <v>599</v>
      </c>
      <c r="AK30764" s="94">
        <v>599</v>
      </c>
      <c r="AS30764" s="94">
        <v>599</v>
      </c>
    </row>
    <row r="30765" spans="1:45">
      <c r="A30765" s="85" t="s">
        <v>146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81</v>
      </c>
      <c r="G30765" s="89" t="s">
        <v>382</v>
      </c>
      <c r="J30765" s="94">
        <v>599</v>
      </c>
      <c r="K30765" s="94">
        <v>599</v>
      </c>
      <c r="P30765" s="94">
        <v>599</v>
      </c>
      <c r="Q30765" s="94">
        <v>599</v>
      </c>
      <c r="S30765" s="94">
        <v>599</v>
      </c>
      <c r="AK30765" s="94">
        <v>599</v>
      </c>
      <c r="AS30765" s="94">
        <v>599</v>
      </c>
    </row>
    <row r="30766" spans="1:45">
      <c r="A30766" s="85" t="s">
        <v>146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81</v>
      </c>
      <c r="G30766" s="89" t="s">
        <v>382</v>
      </c>
      <c r="J30766" s="94">
        <v>598</v>
      </c>
      <c r="K30766" s="94">
        <v>598</v>
      </c>
      <c r="P30766" s="94">
        <v>598</v>
      </c>
      <c r="Q30766" s="94">
        <v>598</v>
      </c>
      <c r="S30766" s="94">
        <v>598</v>
      </c>
      <c r="AK30766" s="94">
        <v>598</v>
      </c>
      <c r="AS30766" s="94">
        <v>598</v>
      </c>
    </row>
    <row r="30767" spans="1:45">
      <c r="A30767" s="85" t="s">
        <v>146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81</v>
      </c>
      <c r="G30767" s="89" t="s">
        <v>382</v>
      </c>
      <c r="J30767" s="94">
        <v>599</v>
      </c>
      <c r="K30767" s="94">
        <v>599</v>
      </c>
      <c r="P30767" s="94">
        <v>599</v>
      </c>
      <c r="Q30767" s="94">
        <v>599</v>
      </c>
      <c r="S30767" s="94">
        <v>599</v>
      </c>
      <c r="AK30767" s="94">
        <v>599</v>
      </c>
      <c r="AS30767" s="94">
        <v>599</v>
      </c>
    </row>
    <row r="30768" spans="1:45">
      <c r="A30768" s="85" t="s">
        <v>146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81</v>
      </c>
      <c r="G30768" s="89" t="s">
        <v>382</v>
      </c>
      <c r="J30768" s="94">
        <v>599</v>
      </c>
      <c r="K30768" s="94">
        <v>599</v>
      </c>
      <c r="P30768" s="94">
        <v>599</v>
      </c>
      <c r="Q30768" s="94">
        <v>599</v>
      </c>
      <c r="S30768" s="94">
        <v>599</v>
      </c>
      <c r="AK30768" s="94">
        <v>599</v>
      </c>
      <c r="AS30768" s="94">
        <v>599</v>
      </c>
    </row>
    <row r="30769" spans="1:45">
      <c r="A30769" s="85" t="s">
        <v>146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81</v>
      </c>
      <c r="G30769" s="89" t="s">
        <v>382</v>
      </c>
      <c r="J30769" s="94">
        <v>586</v>
      </c>
      <c r="K30769" s="94">
        <v>586</v>
      </c>
      <c r="P30769" s="94">
        <v>586</v>
      </c>
      <c r="Q30769" s="94">
        <v>586</v>
      </c>
      <c r="S30769" s="94">
        <v>586</v>
      </c>
      <c r="AK30769" s="94">
        <v>586</v>
      </c>
      <c r="AS30769" s="94">
        <v>586</v>
      </c>
    </row>
    <row r="30770" spans="1:45">
      <c r="A30770" s="85" t="s">
        <v>146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81</v>
      </c>
      <c r="G30770" s="89" t="s">
        <v>382</v>
      </c>
      <c r="J30770" s="94">
        <v>588</v>
      </c>
      <c r="K30770" s="94">
        <v>588</v>
      </c>
      <c r="P30770" s="94">
        <v>588</v>
      </c>
      <c r="Q30770" s="94">
        <v>588</v>
      </c>
      <c r="S30770" s="94">
        <v>588</v>
      </c>
      <c r="AK30770" s="94">
        <v>588</v>
      </c>
      <c r="AS30770" s="94">
        <v>588</v>
      </c>
    </row>
    <row r="30771" spans="1:45">
      <c r="A30771" s="85" t="s">
        <v>146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81</v>
      </c>
      <c r="G30771" s="89" t="s">
        <v>382</v>
      </c>
      <c r="J30771" s="94">
        <v>609</v>
      </c>
      <c r="K30771" s="94">
        <v>609</v>
      </c>
      <c r="P30771" s="94">
        <v>609</v>
      </c>
      <c r="Q30771" s="94">
        <v>609</v>
      </c>
      <c r="S30771" s="94">
        <v>609</v>
      </c>
      <c r="AK30771" s="94">
        <v>609</v>
      </c>
      <c r="AS30771" s="94">
        <v>609</v>
      </c>
    </row>
    <row r="30772" spans="1:45">
      <c r="A30772" s="85" t="s">
        <v>146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81</v>
      </c>
      <c r="G30772" s="89" t="s">
        <v>382</v>
      </c>
      <c r="J30772" s="94">
        <v>589</v>
      </c>
      <c r="K30772" s="94">
        <v>589</v>
      </c>
      <c r="P30772" s="94">
        <v>589</v>
      </c>
      <c r="Q30772" s="94">
        <v>589</v>
      </c>
      <c r="S30772" s="94">
        <v>589</v>
      </c>
      <c r="AK30772" s="94">
        <v>589</v>
      </c>
      <c r="AS30772" s="94">
        <v>589</v>
      </c>
    </row>
    <row r="30773" spans="1:45">
      <c r="A30773" s="85" t="s">
        <v>146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81</v>
      </c>
      <c r="G30773" s="89" t="s">
        <v>382</v>
      </c>
      <c r="J30773" s="94">
        <v>610</v>
      </c>
      <c r="K30773" s="94">
        <v>610</v>
      </c>
      <c r="P30773" s="94">
        <v>610</v>
      </c>
      <c r="Q30773" s="94">
        <v>610</v>
      </c>
      <c r="S30773" s="94">
        <v>610</v>
      </c>
      <c r="AK30773" s="94">
        <v>610</v>
      </c>
      <c r="AS30773" s="94">
        <v>610</v>
      </c>
    </row>
    <row r="30774" spans="1:45">
      <c r="A30774" s="85" t="s">
        <v>146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81</v>
      </c>
      <c r="G30774" s="89" t="s">
        <v>382</v>
      </c>
      <c r="J30774" s="94">
        <v>612</v>
      </c>
      <c r="K30774" s="94">
        <v>612</v>
      </c>
      <c r="P30774" s="94">
        <v>612</v>
      </c>
      <c r="Q30774" s="94">
        <v>612</v>
      </c>
      <c r="S30774" s="94">
        <v>612</v>
      </c>
      <c r="AK30774" s="94">
        <v>612</v>
      </c>
      <c r="AS30774" s="94">
        <v>612</v>
      </c>
    </row>
    <row r="30775" spans="1:45">
      <c r="A30775" s="85" t="s">
        <v>146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81</v>
      </c>
      <c r="G30775" s="89" t="s">
        <v>382</v>
      </c>
      <c r="J30775" s="94">
        <v>611</v>
      </c>
      <c r="K30775" s="94">
        <v>611</v>
      </c>
      <c r="P30775" s="94">
        <v>611</v>
      </c>
      <c r="Q30775" s="94">
        <v>611</v>
      </c>
      <c r="S30775" s="94">
        <v>611</v>
      </c>
      <c r="AK30775" s="94">
        <v>611</v>
      </c>
      <c r="AS30775" s="94">
        <v>611</v>
      </c>
    </row>
    <row r="30776" spans="1:45">
      <c r="A30776" s="85" t="s">
        <v>146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81</v>
      </c>
      <c r="G30776" s="89" t="s">
        <v>382</v>
      </c>
      <c r="J30776" s="94">
        <v>589</v>
      </c>
      <c r="K30776" s="94">
        <v>589</v>
      </c>
      <c r="P30776" s="94">
        <v>589</v>
      </c>
      <c r="Q30776" s="94">
        <v>589</v>
      </c>
      <c r="S30776" s="94">
        <v>589</v>
      </c>
      <c r="AK30776" s="94">
        <v>589</v>
      </c>
      <c r="AS30776" s="94">
        <v>589</v>
      </c>
    </row>
    <row r="30777" spans="1:45">
      <c r="A30777" s="85" t="s">
        <v>146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81</v>
      </c>
      <c r="G30777" s="89" t="s">
        <v>382</v>
      </c>
      <c r="J30777" s="94">
        <v>596</v>
      </c>
      <c r="K30777" s="94">
        <v>596</v>
      </c>
      <c r="P30777" s="94">
        <v>596</v>
      </c>
      <c r="Q30777" s="94">
        <v>596</v>
      </c>
      <c r="S30777" s="94">
        <v>596</v>
      </c>
      <c r="AK30777" s="94">
        <v>596</v>
      </c>
      <c r="AS30777" s="94">
        <v>596</v>
      </c>
    </row>
    <row r="30778" spans="1:45">
      <c r="A30778" s="85" t="s">
        <v>146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81</v>
      </c>
      <c r="G30778" s="89" t="s">
        <v>382</v>
      </c>
      <c r="J30778" s="94">
        <v>596</v>
      </c>
      <c r="K30778" s="94">
        <v>596</v>
      </c>
      <c r="P30778" s="94">
        <v>596</v>
      </c>
      <c r="Q30778" s="94">
        <v>596</v>
      </c>
      <c r="S30778" s="94">
        <v>596</v>
      </c>
      <c r="AK30778" s="94">
        <v>596</v>
      </c>
      <c r="AS30778" s="94">
        <v>596</v>
      </c>
    </row>
    <row r="30779" spans="1:45">
      <c r="A30779" s="85" t="s">
        <v>146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81</v>
      </c>
      <c r="G30779" s="89" t="s">
        <v>382</v>
      </c>
      <c r="J30779" s="94">
        <v>610</v>
      </c>
      <c r="K30779" s="94">
        <v>610</v>
      </c>
      <c r="P30779" s="94">
        <v>610</v>
      </c>
      <c r="Q30779" s="94">
        <v>610</v>
      </c>
      <c r="S30779" s="94">
        <v>610</v>
      </c>
      <c r="AK30779" s="94">
        <v>610</v>
      </c>
      <c r="AS30779" s="94">
        <v>610</v>
      </c>
    </row>
    <row r="30780" spans="1:45">
      <c r="A30780" s="85" t="s">
        <v>146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81</v>
      </c>
      <c r="G30780" s="89" t="s">
        <v>382</v>
      </c>
      <c r="J30780" s="94">
        <v>597</v>
      </c>
      <c r="K30780" s="94">
        <v>597</v>
      </c>
      <c r="P30780" s="94">
        <v>597</v>
      </c>
      <c r="Q30780" s="94">
        <v>597</v>
      </c>
      <c r="S30780" s="94">
        <v>597</v>
      </c>
      <c r="AK30780" s="94">
        <v>597</v>
      </c>
      <c r="AS30780" s="94">
        <v>597</v>
      </c>
    </row>
    <row r="30781" spans="1:45">
      <c r="A30781" s="85" t="s">
        <v>146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81</v>
      </c>
      <c r="G30781" s="89" t="s">
        <v>382</v>
      </c>
      <c r="J30781" s="94">
        <v>594</v>
      </c>
      <c r="K30781" s="94">
        <v>594</v>
      </c>
      <c r="P30781" s="94">
        <v>594</v>
      </c>
      <c r="Q30781" s="94">
        <v>594</v>
      </c>
      <c r="S30781" s="94">
        <v>594</v>
      </c>
      <c r="AK30781" s="94">
        <v>594</v>
      </c>
      <c r="AS30781" s="94">
        <v>594</v>
      </c>
    </row>
    <row r="30782" spans="1:45">
      <c r="A30782" s="85" t="s">
        <v>146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81</v>
      </c>
      <c r="G30782" s="89" t="s">
        <v>382</v>
      </c>
      <c r="J30782" s="94">
        <v>591</v>
      </c>
      <c r="K30782" s="94">
        <v>591</v>
      </c>
      <c r="P30782" s="94">
        <v>591</v>
      </c>
      <c r="Q30782" s="94">
        <v>591</v>
      </c>
      <c r="S30782" s="94">
        <v>591</v>
      </c>
      <c r="AK30782" s="94">
        <v>591</v>
      </c>
      <c r="AS30782" s="94">
        <v>591</v>
      </c>
    </row>
    <row r="30783" spans="1:45">
      <c r="A30783" s="85" t="s">
        <v>146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81</v>
      </c>
      <c r="G30783" s="89" t="s">
        <v>382</v>
      </c>
      <c r="J30783" s="94">
        <v>590</v>
      </c>
      <c r="K30783" s="94">
        <v>590</v>
      </c>
      <c r="P30783" s="94">
        <v>590</v>
      </c>
      <c r="Q30783" s="94">
        <v>590</v>
      </c>
      <c r="S30783" s="94">
        <v>590</v>
      </c>
      <c r="AK30783" s="94">
        <v>590</v>
      </c>
      <c r="AS30783" s="94">
        <v>590</v>
      </c>
    </row>
    <row r="30784" spans="1:45">
      <c r="A30784" s="85" t="s">
        <v>146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81</v>
      </c>
      <c r="G30784" s="89" t="s">
        <v>382</v>
      </c>
      <c r="J30784" s="94">
        <v>591</v>
      </c>
      <c r="K30784" s="94">
        <v>591</v>
      </c>
      <c r="P30784" s="94">
        <v>591</v>
      </c>
      <c r="Q30784" s="94">
        <v>591</v>
      </c>
      <c r="S30784" s="94">
        <v>591</v>
      </c>
      <c r="AK30784" s="94">
        <v>591</v>
      </c>
      <c r="AS30784" s="94">
        <v>591</v>
      </c>
    </row>
    <row r="30785" spans="1:45">
      <c r="A30785" s="85" t="s">
        <v>146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81</v>
      </c>
      <c r="G30785" s="89" t="s">
        <v>382</v>
      </c>
      <c r="J30785" s="94">
        <v>591</v>
      </c>
      <c r="K30785" s="94">
        <v>591</v>
      </c>
      <c r="P30785" s="94">
        <v>591</v>
      </c>
      <c r="Q30785" s="94">
        <v>591</v>
      </c>
      <c r="S30785" s="94">
        <v>591</v>
      </c>
      <c r="AK30785" s="94">
        <v>591</v>
      </c>
      <c r="AS30785" s="94">
        <v>591</v>
      </c>
    </row>
    <row r="30786" spans="1:45">
      <c r="A30786" s="85" t="s">
        <v>146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81</v>
      </c>
      <c r="G30786" s="89" t="s">
        <v>382</v>
      </c>
      <c r="J30786" s="94">
        <v>600</v>
      </c>
      <c r="K30786" s="94">
        <v>600</v>
      </c>
      <c r="P30786" s="94">
        <v>600</v>
      </c>
      <c r="Q30786" s="94">
        <v>600</v>
      </c>
      <c r="S30786" s="94">
        <v>600</v>
      </c>
      <c r="AK30786" s="94">
        <v>600</v>
      </c>
      <c r="AS30786" s="94">
        <v>600</v>
      </c>
    </row>
    <row r="30787" spans="1:45">
      <c r="A30787" s="85" t="s">
        <v>146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81</v>
      </c>
      <c r="G30787" s="89" t="s">
        <v>382</v>
      </c>
      <c r="J30787" s="94">
        <v>594</v>
      </c>
      <c r="K30787" s="94">
        <v>594</v>
      </c>
      <c r="P30787" s="94">
        <v>594</v>
      </c>
      <c r="Q30787" s="94">
        <v>594</v>
      </c>
      <c r="S30787" s="94">
        <v>594</v>
      </c>
      <c r="AK30787" s="94">
        <v>594</v>
      </c>
      <c r="AS30787" s="94">
        <v>594</v>
      </c>
    </row>
    <row r="30788" spans="1:45">
      <c r="A30788" s="85" t="s">
        <v>146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81</v>
      </c>
      <c r="G30788" s="89" t="s">
        <v>382</v>
      </c>
      <c r="J30788" s="94">
        <v>593</v>
      </c>
      <c r="K30788" s="94">
        <v>593</v>
      </c>
      <c r="P30788" s="94">
        <v>593</v>
      </c>
      <c r="Q30788" s="94">
        <v>593</v>
      </c>
      <c r="S30788" s="94">
        <v>593</v>
      </c>
      <c r="AK30788" s="94">
        <v>593</v>
      </c>
      <c r="AS30788" s="94">
        <v>593</v>
      </c>
    </row>
    <row r="30789" spans="1:45">
      <c r="A30789" s="85" t="s">
        <v>146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81</v>
      </c>
      <c r="G30789" s="89" t="s">
        <v>382</v>
      </c>
      <c r="J30789" s="94">
        <v>592</v>
      </c>
      <c r="K30789" s="94">
        <v>592</v>
      </c>
      <c r="P30789" s="94">
        <v>592</v>
      </c>
      <c r="Q30789" s="94">
        <v>592</v>
      </c>
      <c r="S30789" s="94">
        <v>592</v>
      </c>
      <c r="AK30789" s="94">
        <v>592</v>
      </c>
      <c r="AS30789" s="94">
        <v>592</v>
      </c>
    </row>
    <row r="30790" spans="1:45">
      <c r="A30790" s="85" t="s">
        <v>146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81</v>
      </c>
      <c r="G30790" s="89" t="s">
        <v>382</v>
      </c>
      <c r="J30790" s="94">
        <v>593</v>
      </c>
      <c r="K30790" s="94">
        <v>593</v>
      </c>
      <c r="P30790" s="94">
        <v>593</v>
      </c>
      <c r="Q30790" s="94">
        <v>593</v>
      </c>
      <c r="S30790" s="94">
        <v>593</v>
      </c>
      <c r="AK30790" s="94">
        <v>593</v>
      </c>
      <c r="AS30790" s="94">
        <v>593</v>
      </c>
    </row>
    <row r="30791" spans="1:45">
      <c r="A30791" s="85" t="s">
        <v>146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81</v>
      </c>
      <c r="G30791" s="89" t="s">
        <v>382</v>
      </c>
      <c r="J30791" s="94">
        <v>596</v>
      </c>
      <c r="K30791" s="94">
        <v>596</v>
      </c>
      <c r="P30791" s="94">
        <v>596</v>
      </c>
      <c r="Q30791" s="94">
        <v>596</v>
      </c>
      <c r="S30791" s="94">
        <v>596</v>
      </c>
      <c r="AK30791" s="94">
        <v>596</v>
      </c>
      <c r="AS30791" s="94">
        <v>596</v>
      </c>
    </row>
    <row r="30792" spans="1:45">
      <c r="A30792" s="85" t="s">
        <v>146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81</v>
      </c>
      <c r="G30792" s="89" t="s">
        <v>382</v>
      </c>
      <c r="J30792" s="94">
        <v>595</v>
      </c>
      <c r="K30792" s="94">
        <v>595</v>
      </c>
      <c r="P30792" s="94">
        <v>595</v>
      </c>
      <c r="Q30792" s="94">
        <v>595</v>
      </c>
      <c r="S30792" s="94">
        <v>595</v>
      </c>
      <c r="AK30792" s="94">
        <v>595</v>
      </c>
      <c r="AS30792" s="94">
        <v>595</v>
      </c>
    </row>
    <row r="30793" spans="1:45">
      <c r="A30793" s="85" t="s">
        <v>146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81</v>
      </c>
      <c r="G30793" s="89" t="s">
        <v>382</v>
      </c>
      <c r="J30793" s="94">
        <v>586</v>
      </c>
      <c r="K30793" s="94">
        <v>586</v>
      </c>
      <c r="P30793" s="94">
        <v>586</v>
      </c>
      <c r="Q30793" s="94">
        <v>586</v>
      </c>
      <c r="S30793" s="94">
        <v>586</v>
      </c>
      <c r="AK30793" s="94">
        <v>586</v>
      </c>
      <c r="AS30793" s="94">
        <v>586</v>
      </c>
    </row>
    <row r="30794" spans="1:45">
      <c r="A30794" s="85" t="s">
        <v>146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81</v>
      </c>
      <c r="G30794" s="89" t="s">
        <v>382</v>
      </c>
      <c r="J30794" s="94">
        <v>587</v>
      </c>
      <c r="K30794" s="94">
        <v>587</v>
      </c>
      <c r="P30794" s="94">
        <v>587</v>
      </c>
      <c r="Q30794" s="94">
        <v>587</v>
      </c>
      <c r="S30794" s="94">
        <v>587</v>
      </c>
      <c r="AK30794" s="94">
        <v>587</v>
      </c>
      <c r="AS30794" s="94">
        <v>587</v>
      </c>
    </row>
    <row r="30795" spans="1:45">
      <c r="A30795" s="85" t="s">
        <v>146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81</v>
      </c>
      <c r="G30795" s="89" t="s">
        <v>382</v>
      </c>
      <c r="J30795" s="94">
        <v>587</v>
      </c>
      <c r="K30795" s="94">
        <v>587</v>
      </c>
      <c r="P30795" s="94">
        <v>587</v>
      </c>
      <c r="Q30795" s="94">
        <v>587</v>
      </c>
      <c r="S30795" s="94">
        <v>587</v>
      </c>
      <c r="AK30795" s="94">
        <v>587</v>
      </c>
      <c r="AS30795" s="94">
        <v>587</v>
      </c>
    </row>
    <row r="30796" spans="1:45">
      <c r="A30796" s="85" t="s">
        <v>146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81</v>
      </c>
      <c r="G30796" s="89" t="s">
        <v>382</v>
      </c>
      <c r="J30796" s="94">
        <v>586</v>
      </c>
      <c r="K30796" s="94">
        <v>586</v>
      </c>
      <c r="P30796" s="94">
        <v>586</v>
      </c>
      <c r="Q30796" s="94">
        <v>586</v>
      </c>
      <c r="S30796" s="94">
        <v>586</v>
      </c>
      <c r="AK30796" s="94">
        <v>586</v>
      </c>
      <c r="AS30796" s="94">
        <v>586</v>
      </c>
    </row>
    <row r="30797" spans="1:45">
      <c r="A30797" s="85" t="s">
        <v>146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81</v>
      </c>
      <c r="G30797" s="89" t="s">
        <v>382</v>
      </c>
      <c r="J30797" s="94">
        <v>587</v>
      </c>
      <c r="K30797" s="94">
        <v>587</v>
      </c>
      <c r="P30797" s="94">
        <v>587</v>
      </c>
      <c r="Q30797" s="94">
        <v>587</v>
      </c>
      <c r="S30797" s="94">
        <v>587</v>
      </c>
      <c r="AK30797" s="94">
        <v>587</v>
      </c>
      <c r="AS30797" s="94">
        <v>587</v>
      </c>
    </row>
    <row r="30798" spans="1:45">
      <c r="A30798" s="85" t="s">
        <v>146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81</v>
      </c>
      <c r="G30798" s="89" t="s">
        <v>382</v>
      </c>
      <c r="J30798" s="94">
        <v>587</v>
      </c>
      <c r="K30798" s="94">
        <v>587</v>
      </c>
      <c r="P30798" s="94">
        <v>587</v>
      </c>
      <c r="Q30798" s="94">
        <v>587</v>
      </c>
      <c r="S30798" s="94">
        <v>587</v>
      </c>
      <c r="AK30798" s="94">
        <v>587</v>
      </c>
      <c r="AS30798" s="94">
        <v>587</v>
      </c>
    </row>
    <row r="30799" spans="1:45">
      <c r="A30799" s="85" t="s">
        <v>146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81</v>
      </c>
      <c r="G30799" s="89" t="s">
        <v>382</v>
      </c>
      <c r="J30799" s="94">
        <v>587</v>
      </c>
      <c r="K30799" s="94">
        <v>587</v>
      </c>
      <c r="P30799" s="94">
        <v>587</v>
      </c>
      <c r="Q30799" s="94">
        <v>587</v>
      </c>
      <c r="S30799" s="94">
        <v>587</v>
      </c>
      <c r="AK30799" s="94">
        <v>587</v>
      </c>
      <c r="AS30799" s="94">
        <v>587</v>
      </c>
    </row>
    <row r="30800" spans="1:45">
      <c r="A30800" s="85" t="s">
        <v>146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81</v>
      </c>
      <c r="G30800" s="89" t="s">
        <v>382</v>
      </c>
      <c r="J30800" s="94">
        <v>588</v>
      </c>
      <c r="K30800" s="94">
        <v>588</v>
      </c>
      <c r="P30800" s="94">
        <v>588</v>
      </c>
      <c r="Q30800" s="94">
        <v>588</v>
      </c>
      <c r="S30800" s="94">
        <v>588</v>
      </c>
      <c r="AK30800" s="94">
        <v>588</v>
      </c>
      <c r="AS30800" s="94">
        <v>588</v>
      </c>
    </row>
    <row r="30801" spans="1:45">
      <c r="A30801" s="85" t="s">
        <v>146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81</v>
      </c>
      <c r="G30801" s="89" t="s">
        <v>382</v>
      </c>
      <c r="J30801" s="94">
        <v>592</v>
      </c>
      <c r="K30801" s="94">
        <v>592</v>
      </c>
      <c r="P30801" s="94">
        <v>592</v>
      </c>
      <c r="Q30801" s="94">
        <v>592</v>
      </c>
      <c r="S30801" s="94">
        <v>592</v>
      </c>
      <c r="AK30801" s="94">
        <v>592</v>
      </c>
      <c r="AS30801" s="94">
        <v>592</v>
      </c>
    </row>
    <row r="30802" spans="1:45">
      <c r="A30802" s="85" t="s">
        <v>146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81</v>
      </c>
      <c r="G30802" s="89" t="s">
        <v>382</v>
      </c>
      <c r="J30802" s="94">
        <v>590</v>
      </c>
      <c r="K30802" s="94">
        <v>590</v>
      </c>
      <c r="P30802" s="94">
        <v>590</v>
      </c>
      <c r="Q30802" s="94">
        <v>590</v>
      </c>
      <c r="S30802" s="94">
        <v>590</v>
      </c>
      <c r="AK30802" s="94">
        <v>590</v>
      </c>
      <c r="AS30802" s="94">
        <v>590</v>
      </c>
    </row>
    <row r="30803" spans="1:45">
      <c r="A30803" s="85" t="s">
        <v>146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81</v>
      </c>
      <c r="G30803" s="89" t="s">
        <v>382</v>
      </c>
      <c r="J30803" s="94">
        <v>591</v>
      </c>
      <c r="K30803" s="94">
        <v>591</v>
      </c>
      <c r="P30803" s="94">
        <v>591</v>
      </c>
      <c r="Q30803" s="94">
        <v>591</v>
      </c>
      <c r="S30803" s="94">
        <v>591</v>
      </c>
      <c r="AK30803" s="94">
        <v>591</v>
      </c>
      <c r="AS30803" s="94">
        <v>591</v>
      </c>
    </row>
    <row r="30804" spans="1:45">
      <c r="A30804" s="85" t="s">
        <v>146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81</v>
      </c>
      <c r="G30804" s="89" t="s">
        <v>382</v>
      </c>
      <c r="J30804" s="94">
        <v>590</v>
      </c>
      <c r="K30804" s="94">
        <v>590</v>
      </c>
      <c r="P30804" s="94">
        <v>590</v>
      </c>
      <c r="Q30804" s="94">
        <v>590</v>
      </c>
      <c r="S30804" s="94">
        <v>590</v>
      </c>
      <c r="AK30804" s="94">
        <v>590</v>
      </c>
      <c r="AS30804" s="94">
        <v>590</v>
      </c>
    </row>
    <row r="30805" spans="1:45">
      <c r="A30805" s="85" t="s">
        <v>146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81</v>
      </c>
      <c r="G30805" s="89" t="s">
        <v>382</v>
      </c>
      <c r="J30805" s="94">
        <v>591</v>
      </c>
      <c r="K30805" s="94">
        <v>591</v>
      </c>
      <c r="P30805" s="94">
        <v>591</v>
      </c>
      <c r="Q30805" s="94">
        <v>591</v>
      </c>
      <c r="S30805" s="94">
        <v>591</v>
      </c>
      <c r="AK30805" s="94">
        <v>591</v>
      </c>
      <c r="AS30805" s="94">
        <v>591</v>
      </c>
    </row>
    <row r="30806" spans="1:45">
      <c r="A30806" s="85" t="s">
        <v>146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81</v>
      </c>
      <c r="G30806" s="89" t="s">
        <v>382</v>
      </c>
      <c r="J30806" s="94">
        <v>593</v>
      </c>
      <c r="K30806" s="94">
        <v>593</v>
      </c>
      <c r="P30806" s="94">
        <v>593</v>
      </c>
      <c r="Q30806" s="94">
        <v>593</v>
      </c>
      <c r="S30806" s="94">
        <v>593</v>
      </c>
      <c r="AK30806" s="94">
        <v>593</v>
      </c>
      <c r="AS30806" s="94">
        <v>593</v>
      </c>
    </row>
    <row r="30807" spans="1:45">
      <c r="A30807" s="85" t="s">
        <v>146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81</v>
      </c>
      <c r="G30807" s="89" t="s">
        <v>382</v>
      </c>
      <c r="J30807" s="94">
        <v>591</v>
      </c>
      <c r="K30807" s="94">
        <v>591</v>
      </c>
      <c r="P30807" s="94">
        <v>591</v>
      </c>
      <c r="Q30807" s="94">
        <v>591</v>
      </c>
      <c r="S30807" s="94">
        <v>591</v>
      </c>
      <c r="AK30807" s="94">
        <v>591</v>
      </c>
      <c r="AS30807" s="94">
        <v>591</v>
      </c>
    </row>
    <row r="30808" spans="1:45">
      <c r="A30808" s="85" t="s">
        <v>146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81</v>
      </c>
      <c r="G30808" s="89" t="s">
        <v>382</v>
      </c>
      <c r="J30808" s="94">
        <v>590</v>
      </c>
      <c r="K30808" s="94">
        <v>590</v>
      </c>
      <c r="P30808" s="94">
        <v>590</v>
      </c>
      <c r="Q30808" s="94">
        <v>590</v>
      </c>
      <c r="S30808" s="94">
        <v>590</v>
      </c>
      <c r="AK30808" s="94">
        <v>590</v>
      </c>
      <c r="AS30808" s="94">
        <v>590</v>
      </c>
    </row>
    <row r="30809" spans="1:45">
      <c r="A30809" s="85" t="s">
        <v>146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81</v>
      </c>
      <c r="G30809" s="89" t="s">
        <v>382</v>
      </c>
      <c r="J30809" s="94">
        <v>591</v>
      </c>
      <c r="K30809" s="94">
        <v>591</v>
      </c>
      <c r="P30809" s="94">
        <v>591</v>
      </c>
      <c r="Q30809" s="94">
        <v>591</v>
      </c>
      <c r="S30809" s="94">
        <v>591</v>
      </c>
      <c r="AK30809" s="94">
        <v>591</v>
      </c>
      <c r="AS30809" s="94">
        <v>591</v>
      </c>
    </row>
    <row r="30810" spans="1:45">
      <c r="A30810" s="85" t="s">
        <v>146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81</v>
      </c>
      <c r="G30810" s="89" t="s">
        <v>382</v>
      </c>
      <c r="J30810" s="94">
        <v>593</v>
      </c>
      <c r="K30810" s="94">
        <v>593</v>
      </c>
      <c r="P30810" s="94">
        <v>593</v>
      </c>
      <c r="Q30810" s="94">
        <v>593</v>
      </c>
      <c r="S30810" s="94">
        <v>593</v>
      </c>
      <c r="AK30810" s="94">
        <v>593</v>
      </c>
      <c r="AS30810" s="94">
        <v>593</v>
      </c>
    </row>
    <row r="30811" spans="1:45">
      <c r="A30811" s="85" t="s">
        <v>146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81</v>
      </c>
      <c r="G30811" s="89" t="s">
        <v>382</v>
      </c>
      <c r="J30811" s="94">
        <v>597</v>
      </c>
      <c r="K30811" s="94">
        <v>597</v>
      </c>
      <c r="P30811" s="94">
        <v>597</v>
      </c>
      <c r="Q30811" s="94">
        <v>597</v>
      </c>
      <c r="S30811" s="94">
        <v>597</v>
      </c>
      <c r="AK30811" s="94">
        <v>597</v>
      </c>
      <c r="AS30811" s="94">
        <v>597</v>
      </c>
    </row>
    <row r="30812" spans="1:45">
      <c r="A30812" s="85" t="s">
        <v>146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81</v>
      </c>
      <c r="G30812" s="89" t="s">
        <v>382</v>
      </c>
      <c r="J30812" s="94">
        <v>590</v>
      </c>
      <c r="K30812" s="94">
        <v>590</v>
      </c>
      <c r="P30812" s="94">
        <v>590</v>
      </c>
      <c r="Q30812" s="94">
        <v>590</v>
      </c>
      <c r="S30812" s="94">
        <v>590</v>
      </c>
      <c r="AK30812" s="94">
        <v>590</v>
      </c>
      <c r="AS30812" s="94">
        <v>590</v>
      </c>
    </row>
    <row r="30813" spans="1:45">
      <c r="A30813" s="85" t="s">
        <v>146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81</v>
      </c>
      <c r="G30813" s="89" t="s">
        <v>382</v>
      </c>
      <c r="J30813" s="94">
        <v>590</v>
      </c>
      <c r="K30813" s="94">
        <v>590</v>
      </c>
      <c r="P30813" s="94">
        <v>590</v>
      </c>
      <c r="Q30813" s="94">
        <v>590</v>
      </c>
      <c r="S30813" s="94">
        <v>590</v>
      </c>
      <c r="AK30813" s="94">
        <v>590</v>
      </c>
      <c r="AS30813" s="94">
        <v>590</v>
      </c>
    </row>
    <row r="30814" spans="1:45">
      <c r="A30814" s="85" t="s">
        <v>146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81</v>
      </c>
      <c r="G30814" s="89" t="s">
        <v>382</v>
      </c>
      <c r="J30814" s="94">
        <v>589</v>
      </c>
      <c r="K30814" s="94">
        <v>589</v>
      </c>
      <c r="P30814" s="94">
        <v>589</v>
      </c>
      <c r="Q30814" s="94">
        <v>589</v>
      </c>
      <c r="S30814" s="94">
        <v>589</v>
      </c>
      <c r="AK30814" s="94">
        <v>589</v>
      </c>
      <c r="AS30814" s="94">
        <v>589</v>
      </c>
    </row>
    <row r="30815" spans="1:45">
      <c r="A30815" s="85" t="s">
        <v>146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81</v>
      </c>
      <c r="G30815" s="89" t="s">
        <v>382</v>
      </c>
      <c r="J30815" s="94">
        <v>590</v>
      </c>
      <c r="K30815" s="94">
        <v>590</v>
      </c>
      <c r="P30815" s="94">
        <v>590</v>
      </c>
      <c r="Q30815" s="94">
        <v>590</v>
      </c>
      <c r="S30815" s="94">
        <v>590</v>
      </c>
      <c r="AK30815" s="94">
        <v>590</v>
      </c>
      <c r="AS30815" s="94">
        <v>590</v>
      </c>
    </row>
    <row r="30816" spans="1:45">
      <c r="A30816" s="85" t="s">
        <v>146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81</v>
      </c>
      <c r="G30816" s="89" t="s">
        <v>382</v>
      </c>
      <c r="J30816" s="94">
        <v>589</v>
      </c>
      <c r="K30816" s="94">
        <v>589</v>
      </c>
      <c r="P30816" s="94">
        <v>589</v>
      </c>
      <c r="Q30816" s="94">
        <v>589</v>
      </c>
      <c r="S30816" s="94">
        <v>589</v>
      </c>
      <c r="AK30816" s="94">
        <v>589</v>
      </c>
      <c r="AS30816" s="94">
        <v>589</v>
      </c>
    </row>
    <row r="30817" spans="1:45">
      <c r="A30817" s="85" t="s">
        <v>146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81</v>
      </c>
      <c r="G30817" s="89" t="s">
        <v>382</v>
      </c>
      <c r="J30817" s="94">
        <v>586</v>
      </c>
      <c r="K30817" s="94">
        <v>586</v>
      </c>
      <c r="P30817" s="94">
        <v>586</v>
      </c>
      <c r="Q30817" s="94">
        <v>586</v>
      </c>
      <c r="S30817" s="94">
        <v>586</v>
      </c>
      <c r="AK30817" s="94">
        <v>586</v>
      </c>
      <c r="AS30817" s="94">
        <v>586</v>
      </c>
    </row>
    <row r="30818" spans="1:45">
      <c r="A30818" s="85" t="s">
        <v>146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81</v>
      </c>
      <c r="G30818" s="89" t="s">
        <v>382</v>
      </c>
      <c r="J30818" s="94">
        <v>587</v>
      </c>
      <c r="K30818" s="94">
        <v>587</v>
      </c>
      <c r="P30818" s="94">
        <v>587</v>
      </c>
      <c r="Q30818" s="94">
        <v>587</v>
      </c>
      <c r="S30818" s="94">
        <v>587</v>
      </c>
      <c r="AK30818" s="94">
        <v>587</v>
      </c>
      <c r="AS30818" s="94">
        <v>587</v>
      </c>
    </row>
    <row r="30819" spans="1:45">
      <c r="A30819" s="85" t="s">
        <v>146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81</v>
      </c>
      <c r="G30819" s="89" t="s">
        <v>382</v>
      </c>
      <c r="J30819" s="94">
        <v>587</v>
      </c>
      <c r="K30819" s="94">
        <v>587</v>
      </c>
      <c r="P30819" s="94">
        <v>587</v>
      </c>
      <c r="Q30819" s="94">
        <v>587</v>
      </c>
      <c r="S30819" s="94">
        <v>587</v>
      </c>
      <c r="AK30819" s="94">
        <v>587</v>
      </c>
      <c r="AS30819" s="94">
        <v>587</v>
      </c>
    </row>
    <row r="30820" spans="1:45">
      <c r="A30820" s="85" t="s">
        <v>146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81</v>
      </c>
      <c r="G30820" s="89" t="s">
        <v>382</v>
      </c>
      <c r="J30820" s="94">
        <v>588</v>
      </c>
      <c r="K30820" s="94">
        <v>588</v>
      </c>
      <c r="P30820" s="94">
        <v>588</v>
      </c>
      <c r="Q30820" s="94">
        <v>588</v>
      </c>
      <c r="S30820" s="94">
        <v>588</v>
      </c>
      <c r="AK30820" s="94">
        <v>588</v>
      </c>
      <c r="AS30820" s="94">
        <v>588</v>
      </c>
    </row>
    <row r="30821" spans="1:45">
      <c r="A30821" s="85" t="s">
        <v>146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81</v>
      </c>
      <c r="G30821" s="89" t="s">
        <v>382</v>
      </c>
      <c r="J30821" s="94">
        <v>586</v>
      </c>
      <c r="K30821" s="94">
        <v>586</v>
      </c>
      <c r="P30821" s="94">
        <v>586</v>
      </c>
      <c r="Q30821" s="94">
        <v>586</v>
      </c>
      <c r="S30821" s="94">
        <v>586</v>
      </c>
      <c r="AK30821" s="94">
        <v>586</v>
      </c>
      <c r="AS30821" s="94">
        <v>586</v>
      </c>
    </row>
    <row r="30822" spans="1:45">
      <c r="A30822" s="85" t="s">
        <v>146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81</v>
      </c>
      <c r="G30822" s="89" t="s">
        <v>382</v>
      </c>
      <c r="J30822" s="94">
        <v>587</v>
      </c>
      <c r="K30822" s="94">
        <v>587</v>
      </c>
      <c r="P30822" s="94">
        <v>587</v>
      </c>
      <c r="Q30822" s="94">
        <v>587</v>
      </c>
      <c r="S30822" s="94">
        <v>587</v>
      </c>
      <c r="AK30822" s="94">
        <v>587</v>
      </c>
      <c r="AS30822" s="94">
        <v>587</v>
      </c>
    </row>
    <row r="30823" spans="1:45">
      <c r="A30823" s="85" t="s">
        <v>146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81</v>
      </c>
      <c r="G30823" s="89" t="s">
        <v>382</v>
      </c>
      <c r="J30823" s="94">
        <v>587</v>
      </c>
      <c r="K30823" s="94">
        <v>587</v>
      </c>
      <c r="P30823" s="94">
        <v>587</v>
      </c>
      <c r="Q30823" s="94">
        <v>587</v>
      </c>
      <c r="S30823" s="94">
        <v>587</v>
      </c>
      <c r="AK30823" s="94">
        <v>587</v>
      </c>
      <c r="AS30823" s="94">
        <v>587</v>
      </c>
    </row>
    <row r="30824" spans="1:45">
      <c r="A30824" s="85" t="s">
        <v>146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81</v>
      </c>
      <c r="G30824" s="89" t="s">
        <v>382</v>
      </c>
      <c r="J30824" s="94">
        <v>588</v>
      </c>
      <c r="K30824" s="94">
        <v>588</v>
      </c>
      <c r="P30824" s="94">
        <v>588</v>
      </c>
      <c r="Q30824" s="94">
        <v>588</v>
      </c>
      <c r="S30824" s="94">
        <v>588</v>
      </c>
      <c r="AK30824" s="94">
        <v>588</v>
      </c>
      <c r="AS30824" s="94">
        <v>588</v>
      </c>
    </row>
    <row r="30825" spans="1:45">
      <c r="A30825" s="85" t="s">
        <v>146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81</v>
      </c>
      <c r="G30825" s="89" t="s">
        <v>382</v>
      </c>
      <c r="J30825" s="94">
        <v>606</v>
      </c>
      <c r="K30825" s="94">
        <v>606</v>
      </c>
      <c r="P30825" s="94">
        <v>606</v>
      </c>
      <c r="Q30825" s="94">
        <v>606</v>
      </c>
      <c r="S30825" s="94">
        <v>606</v>
      </c>
      <c r="AK30825" s="94">
        <v>606</v>
      </c>
      <c r="AS30825" s="94">
        <v>606</v>
      </c>
    </row>
    <row r="30826" spans="1:45">
      <c r="A30826" s="85" t="s">
        <v>146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81</v>
      </c>
      <c r="G30826" s="89" t="s">
        <v>382</v>
      </c>
      <c r="J30826" s="94">
        <v>608</v>
      </c>
      <c r="K30826" s="94">
        <v>608</v>
      </c>
      <c r="P30826" s="94">
        <v>608</v>
      </c>
      <c r="Q30826" s="94">
        <v>608</v>
      </c>
      <c r="S30826" s="94">
        <v>608</v>
      </c>
      <c r="AK30826" s="94">
        <v>608</v>
      </c>
      <c r="AS30826" s="94">
        <v>608</v>
      </c>
    </row>
    <row r="30827" spans="1:45">
      <c r="A30827" s="85" t="s">
        <v>146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81</v>
      </c>
      <c r="G30827" s="89" t="s">
        <v>382</v>
      </c>
      <c r="J30827" s="94">
        <v>594</v>
      </c>
      <c r="K30827" s="94">
        <v>594</v>
      </c>
      <c r="P30827" s="94">
        <v>594</v>
      </c>
      <c r="Q30827" s="94">
        <v>594</v>
      </c>
      <c r="S30827" s="94">
        <v>594</v>
      </c>
      <c r="AK30827" s="94">
        <v>594</v>
      </c>
      <c r="AS30827" s="94">
        <v>594</v>
      </c>
    </row>
    <row r="30828" spans="1:45">
      <c r="A30828" s="85" t="s">
        <v>146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81</v>
      </c>
      <c r="G30828" s="89" t="s">
        <v>382</v>
      </c>
      <c r="J30828" s="94">
        <v>593</v>
      </c>
      <c r="K30828" s="94">
        <v>593</v>
      </c>
      <c r="P30828" s="94">
        <v>593</v>
      </c>
      <c r="Q30828" s="94">
        <v>593</v>
      </c>
      <c r="S30828" s="94">
        <v>593</v>
      </c>
      <c r="AK30828" s="94">
        <v>593</v>
      </c>
      <c r="AS30828" s="94">
        <v>593</v>
      </c>
    </row>
    <row r="30829" spans="1:45">
      <c r="A30829" s="85" t="s">
        <v>146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81</v>
      </c>
      <c r="G30829" s="89" t="s">
        <v>382</v>
      </c>
      <c r="J30829" s="94">
        <v>592</v>
      </c>
      <c r="K30829" s="94">
        <v>592</v>
      </c>
      <c r="P30829" s="94">
        <v>592</v>
      </c>
      <c r="Q30829" s="94">
        <v>592</v>
      </c>
      <c r="S30829" s="94">
        <v>592</v>
      </c>
      <c r="AK30829" s="94">
        <v>592</v>
      </c>
      <c r="AS30829" s="94">
        <v>592</v>
      </c>
    </row>
    <row r="30830" spans="1:45">
      <c r="A30830" s="85" t="s">
        <v>146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81</v>
      </c>
      <c r="G30830" s="89" t="s">
        <v>382</v>
      </c>
      <c r="J30830" s="94">
        <v>606</v>
      </c>
      <c r="K30830" s="94">
        <v>606</v>
      </c>
      <c r="P30830" s="94">
        <v>606</v>
      </c>
      <c r="Q30830" s="94">
        <v>606</v>
      </c>
      <c r="S30830" s="94">
        <v>606</v>
      </c>
      <c r="AK30830" s="94">
        <v>606</v>
      </c>
      <c r="AS30830" s="94">
        <v>606</v>
      </c>
    </row>
    <row r="30831" spans="1:45">
      <c r="A30831" s="85" t="s">
        <v>146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81</v>
      </c>
      <c r="G30831" s="89" t="s">
        <v>382</v>
      </c>
      <c r="J30831" s="94">
        <v>606</v>
      </c>
      <c r="K30831" s="94">
        <v>606</v>
      </c>
      <c r="P30831" s="94">
        <v>606</v>
      </c>
      <c r="Q30831" s="94">
        <v>606</v>
      </c>
      <c r="S30831" s="94">
        <v>606</v>
      </c>
      <c r="AK30831" s="94">
        <v>606</v>
      </c>
      <c r="AS30831" s="94">
        <v>606</v>
      </c>
    </row>
    <row r="30832" spans="1:45">
      <c r="A30832" s="85" t="s">
        <v>146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81</v>
      </c>
      <c r="G30832" s="89" t="s">
        <v>382</v>
      </c>
      <c r="J30832" s="94">
        <v>584</v>
      </c>
      <c r="K30832" s="94">
        <v>584</v>
      </c>
      <c r="P30832" s="94">
        <v>584</v>
      </c>
      <c r="Q30832" s="94">
        <v>584</v>
      </c>
      <c r="S30832" s="94">
        <v>584</v>
      </c>
      <c r="AK30832" s="94">
        <v>584</v>
      </c>
      <c r="AS30832" s="94">
        <v>584</v>
      </c>
    </row>
    <row r="30833" spans="1:45">
      <c r="A30833" s="85" t="s">
        <v>146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81</v>
      </c>
      <c r="G30833" s="89" t="s">
        <v>382</v>
      </c>
      <c r="J30833" s="94">
        <v>607</v>
      </c>
      <c r="K30833" s="94">
        <v>607</v>
      </c>
      <c r="P30833" s="94">
        <v>607</v>
      </c>
      <c r="Q30833" s="94">
        <v>607</v>
      </c>
      <c r="S30833" s="94">
        <v>607</v>
      </c>
      <c r="AK30833" s="94">
        <v>607</v>
      </c>
      <c r="AS30833" s="94">
        <v>607</v>
      </c>
    </row>
    <row r="30834" spans="1:45">
      <c r="A30834" s="85" t="s">
        <v>146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81</v>
      </c>
      <c r="G30834" s="89" t="s">
        <v>382</v>
      </c>
      <c r="J30834" s="94">
        <v>607</v>
      </c>
      <c r="K30834" s="94">
        <v>607</v>
      </c>
      <c r="P30834" s="94">
        <v>607</v>
      </c>
      <c r="Q30834" s="94">
        <v>607</v>
      </c>
      <c r="S30834" s="94">
        <v>607</v>
      </c>
      <c r="AK30834" s="94">
        <v>607</v>
      </c>
      <c r="AS30834" s="94">
        <v>607</v>
      </c>
    </row>
    <row r="30835" spans="1:45">
      <c r="A30835" s="85" t="s">
        <v>146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81</v>
      </c>
      <c r="G30835" s="89" t="s">
        <v>382</v>
      </c>
      <c r="J30835" s="94">
        <v>606</v>
      </c>
      <c r="K30835" s="94">
        <v>606</v>
      </c>
      <c r="P30835" s="94">
        <v>606</v>
      </c>
      <c r="Q30835" s="94">
        <v>606</v>
      </c>
      <c r="S30835" s="94">
        <v>606</v>
      </c>
      <c r="AK30835" s="94">
        <v>606</v>
      </c>
      <c r="AS30835" s="94">
        <v>606</v>
      </c>
    </row>
    <row r="30836" spans="1:45">
      <c r="A30836" s="85" t="s">
        <v>146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81</v>
      </c>
      <c r="G30836" s="89" t="s">
        <v>382</v>
      </c>
      <c r="J30836" s="94">
        <v>606</v>
      </c>
      <c r="K30836" s="94">
        <v>606</v>
      </c>
      <c r="P30836" s="94">
        <v>606</v>
      </c>
      <c r="Q30836" s="94">
        <v>606</v>
      </c>
      <c r="S30836" s="94">
        <v>606</v>
      </c>
      <c r="AK30836" s="94">
        <v>606</v>
      </c>
      <c r="AS30836" s="94">
        <v>606</v>
      </c>
    </row>
    <row r="30837" spans="1:45">
      <c r="A30837" s="85" t="s">
        <v>146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81</v>
      </c>
      <c r="G30837" s="89" t="s">
        <v>382</v>
      </c>
      <c r="J30837" s="94">
        <v>602</v>
      </c>
      <c r="K30837" s="94">
        <v>602</v>
      </c>
      <c r="P30837" s="94">
        <v>602</v>
      </c>
      <c r="Q30837" s="94">
        <v>602</v>
      </c>
      <c r="S30837" s="94">
        <v>602</v>
      </c>
      <c r="AK30837" s="94">
        <v>602</v>
      </c>
      <c r="AS30837" s="94">
        <v>602</v>
      </c>
    </row>
    <row r="30838" spans="1:45">
      <c r="A30838" s="85" t="s">
        <v>146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81</v>
      </c>
      <c r="G30838" s="89" t="s">
        <v>382</v>
      </c>
      <c r="J30838" s="94">
        <v>607</v>
      </c>
      <c r="K30838" s="94">
        <v>607</v>
      </c>
      <c r="P30838" s="94">
        <v>607</v>
      </c>
      <c r="Q30838" s="94">
        <v>607</v>
      </c>
      <c r="S30838" s="94">
        <v>607</v>
      </c>
      <c r="AK30838" s="94">
        <v>607</v>
      </c>
      <c r="AS30838" s="94">
        <v>607</v>
      </c>
    </row>
    <row r="30839" spans="1:45">
      <c r="A30839" s="85" t="s">
        <v>146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81</v>
      </c>
      <c r="G30839" s="89" t="s">
        <v>382</v>
      </c>
      <c r="J30839" s="94">
        <v>593</v>
      </c>
      <c r="K30839" s="94">
        <v>593</v>
      </c>
      <c r="P30839" s="94">
        <v>593</v>
      </c>
      <c r="Q30839" s="94">
        <v>593</v>
      </c>
      <c r="S30839" s="94">
        <v>593</v>
      </c>
      <c r="AK30839" s="94">
        <v>593</v>
      </c>
      <c r="AS30839" s="94">
        <v>593</v>
      </c>
    </row>
    <row r="30840" spans="1:45">
      <c r="A30840" s="85" t="s">
        <v>146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81</v>
      </c>
      <c r="G30840" s="89" t="s">
        <v>382</v>
      </c>
      <c r="J30840" s="94">
        <v>591</v>
      </c>
      <c r="K30840" s="94">
        <v>591</v>
      </c>
      <c r="P30840" s="94">
        <v>591</v>
      </c>
      <c r="Q30840" s="94">
        <v>591</v>
      </c>
      <c r="S30840" s="94">
        <v>591</v>
      </c>
      <c r="AK30840" s="94">
        <v>591</v>
      </c>
      <c r="AS30840" s="94">
        <v>591</v>
      </c>
    </row>
    <row r="30841" spans="1:45">
      <c r="A30841" s="85" t="s">
        <v>146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81</v>
      </c>
      <c r="G30841" s="89" t="s">
        <v>382</v>
      </c>
      <c r="J30841" s="94">
        <v>587</v>
      </c>
      <c r="K30841" s="94">
        <v>587</v>
      </c>
      <c r="P30841" s="94">
        <v>587</v>
      </c>
      <c r="Q30841" s="94">
        <v>587</v>
      </c>
      <c r="S30841" s="94">
        <v>587</v>
      </c>
      <c r="AK30841" s="94">
        <v>587</v>
      </c>
      <c r="AS30841" s="94">
        <v>587</v>
      </c>
    </row>
    <row r="30842" spans="1:45">
      <c r="A30842" s="85" t="s">
        <v>146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81</v>
      </c>
      <c r="G30842" s="89" t="s">
        <v>382</v>
      </c>
      <c r="J30842" s="94">
        <v>585</v>
      </c>
      <c r="K30842" s="94">
        <v>585</v>
      </c>
      <c r="P30842" s="94">
        <v>585</v>
      </c>
      <c r="Q30842" s="94">
        <v>585</v>
      </c>
      <c r="S30842" s="94">
        <v>585</v>
      </c>
      <c r="AK30842" s="94">
        <v>585</v>
      </c>
      <c r="AS30842" s="94">
        <v>585</v>
      </c>
    </row>
    <row r="30843" spans="1:45">
      <c r="A30843" s="85" t="s">
        <v>146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81</v>
      </c>
      <c r="G30843" s="89" t="s">
        <v>382</v>
      </c>
      <c r="J30843" s="94">
        <v>579</v>
      </c>
      <c r="K30843" s="94">
        <v>579</v>
      </c>
      <c r="P30843" s="94">
        <v>579</v>
      </c>
      <c r="Q30843" s="94">
        <v>579</v>
      </c>
      <c r="S30843" s="94">
        <v>579</v>
      </c>
      <c r="AK30843" s="94">
        <v>579</v>
      </c>
      <c r="AS30843" s="94">
        <v>579</v>
      </c>
    </row>
    <row r="30844" spans="1:45">
      <c r="A30844" s="85" t="s">
        <v>146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81</v>
      </c>
      <c r="G30844" s="89" t="s">
        <v>382</v>
      </c>
      <c r="J30844" s="94">
        <v>582</v>
      </c>
      <c r="K30844" s="94">
        <v>582</v>
      </c>
      <c r="P30844" s="94">
        <v>582</v>
      </c>
      <c r="Q30844" s="94">
        <v>582</v>
      </c>
      <c r="S30844" s="94">
        <v>582</v>
      </c>
      <c r="AK30844" s="94">
        <v>582</v>
      </c>
      <c r="AS30844" s="94">
        <v>582</v>
      </c>
    </row>
    <row r="30845" spans="1:45">
      <c r="A30845" s="85" t="s">
        <v>146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81</v>
      </c>
      <c r="G30845" s="89" t="s">
        <v>382</v>
      </c>
      <c r="J30845" s="94">
        <v>584</v>
      </c>
      <c r="K30845" s="94">
        <v>584</v>
      </c>
      <c r="P30845" s="94">
        <v>584</v>
      </c>
      <c r="Q30845" s="94">
        <v>584</v>
      </c>
      <c r="S30845" s="94">
        <v>584</v>
      </c>
      <c r="AK30845" s="94">
        <v>584</v>
      </c>
      <c r="AS30845" s="94">
        <v>584</v>
      </c>
    </row>
    <row r="30846" spans="1:45">
      <c r="A30846" s="85" t="s">
        <v>146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81</v>
      </c>
      <c r="G30846" s="89" t="s">
        <v>382</v>
      </c>
      <c r="J30846" s="94">
        <v>587</v>
      </c>
      <c r="K30846" s="94">
        <v>587</v>
      </c>
      <c r="P30846" s="94">
        <v>587</v>
      </c>
      <c r="Q30846" s="94">
        <v>587</v>
      </c>
      <c r="S30846" s="94">
        <v>587</v>
      </c>
      <c r="AK30846" s="94">
        <v>587</v>
      </c>
      <c r="AS30846" s="94">
        <v>587</v>
      </c>
    </row>
    <row r="30847" spans="1:45">
      <c r="A30847" s="85" t="s">
        <v>146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81</v>
      </c>
      <c r="G30847" s="89" t="s">
        <v>382</v>
      </c>
      <c r="J30847" s="94">
        <v>586</v>
      </c>
      <c r="K30847" s="94">
        <v>586</v>
      </c>
      <c r="P30847" s="94">
        <v>586</v>
      </c>
      <c r="Q30847" s="94">
        <v>586</v>
      </c>
      <c r="S30847" s="94">
        <v>586</v>
      </c>
      <c r="AK30847" s="94">
        <v>586</v>
      </c>
      <c r="AS30847" s="94">
        <v>586</v>
      </c>
    </row>
    <row r="30848" spans="1:45">
      <c r="A30848" s="85" t="s">
        <v>146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81</v>
      </c>
      <c r="G30848" s="89" t="s">
        <v>382</v>
      </c>
      <c r="J30848" s="94">
        <v>587</v>
      </c>
      <c r="K30848" s="94">
        <v>587</v>
      </c>
      <c r="P30848" s="94">
        <v>587</v>
      </c>
      <c r="Q30848" s="94">
        <v>587</v>
      </c>
      <c r="S30848" s="94">
        <v>587</v>
      </c>
      <c r="AK30848" s="94">
        <v>587</v>
      </c>
      <c r="AS30848" s="94">
        <v>587</v>
      </c>
    </row>
    <row r="30849" spans="1:45">
      <c r="A30849" s="85" t="s">
        <v>146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81</v>
      </c>
      <c r="G30849" s="89" t="s">
        <v>382</v>
      </c>
      <c r="J30849" s="94">
        <v>586</v>
      </c>
      <c r="K30849" s="94">
        <v>586</v>
      </c>
      <c r="P30849" s="94">
        <v>586</v>
      </c>
      <c r="Q30849" s="94">
        <v>586</v>
      </c>
      <c r="S30849" s="94">
        <v>586</v>
      </c>
      <c r="AK30849" s="94">
        <v>586</v>
      </c>
      <c r="AS30849" s="94">
        <v>586</v>
      </c>
    </row>
    <row r="30850" spans="1:45">
      <c r="A30850" s="85" t="s">
        <v>146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81</v>
      </c>
      <c r="G30850" s="89" t="s">
        <v>382</v>
      </c>
      <c r="J30850" s="94">
        <v>586</v>
      </c>
      <c r="K30850" s="94">
        <v>586</v>
      </c>
      <c r="P30850" s="94">
        <v>586</v>
      </c>
      <c r="Q30850" s="94">
        <v>586</v>
      </c>
      <c r="S30850" s="94">
        <v>586</v>
      </c>
      <c r="AK30850" s="94">
        <v>586</v>
      </c>
      <c r="AS30850" s="94">
        <v>586</v>
      </c>
    </row>
    <row r="30851" spans="1:45">
      <c r="A30851" s="85" t="s">
        <v>146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81</v>
      </c>
      <c r="G30851" s="89" t="s">
        <v>382</v>
      </c>
      <c r="J30851" s="94">
        <v>587</v>
      </c>
      <c r="K30851" s="94">
        <v>587</v>
      </c>
      <c r="P30851" s="94">
        <v>587</v>
      </c>
      <c r="Q30851" s="94">
        <v>587</v>
      </c>
      <c r="S30851" s="94">
        <v>587</v>
      </c>
      <c r="AK30851" s="94">
        <v>587</v>
      </c>
      <c r="AS30851" s="94">
        <v>587</v>
      </c>
    </row>
    <row r="30852" spans="1:45">
      <c r="A30852" s="85" t="s">
        <v>146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81</v>
      </c>
      <c r="G30852" s="89" t="s">
        <v>382</v>
      </c>
      <c r="J30852" s="94">
        <v>586</v>
      </c>
      <c r="K30852" s="94">
        <v>586</v>
      </c>
      <c r="P30852" s="94">
        <v>586</v>
      </c>
      <c r="Q30852" s="94">
        <v>586</v>
      </c>
      <c r="S30852" s="94">
        <v>586</v>
      </c>
      <c r="AK30852" s="94">
        <v>586</v>
      </c>
      <c r="AS30852" s="94">
        <v>586</v>
      </c>
    </row>
    <row r="30853" spans="1:45">
      <c r="A30853" s="85" t="s">
        <v>146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81</v>
      </c>
      <c r="G30853" s="89" t="s">
        <v>382</v>
      </c>
      <c r="J30853" s="94">
        <v>586</v>
      </c>
      <c r="K30853" s="94">
        <v>586</v>
      </c>
      <c r="P30853" s="94">
        <v>586</v>
      </c>
      <c r="Q30853" s="94">
        <v>586</v>
      </c>
      <c r="S30853" s="94">
        <v>586</v>
      </c>
      <c r="AK30853" s="94">
        <v>586</v>
      </c>
      <c r="AS30853" s="94">
        <v>586</v>
      </c>
    </row>
    <row r="30854" spans="1:45">
      <c r="A30854" s="85" t="s">
        <v>146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81</v>
      </c>
      <c r="G30854" s="89" t="s">
        <v>382</v>
      </c>
      <c r="J30854" s="94">
        <v>587</v>
      </c>
      <c r="K30854" s="94">
        <v>587</v>
      </c>
      <c r="P30854" s="94">
        <v>587</v>
      </c>
      <c r="Q30854" s="94">
        <v>587</v>
      </c>
      <c r="S30854" s="94">
        <v>587</v>
      </c>
      <c r="AK30854" s="94">
        <v>587</v>
      </c>
      <c r="AS30854" s="94">
        <v>587</v>
      </c>
    </row>
    <row r="30855" spans="1:45">
      <c r="A30855" s="85" t="s">
        <v>146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81</v>
      </c>
      <c r="G30855" s="89" t="s">
        <v>382</v>
      </c>
      <c r="J30855" s="94">
        <v>586</v>
      </c>
      <c r="K30855" s="94">
        <v>586</v>
      </c>
      <c r="P30855" s="94">
        <v>586</v>
      </c>
      <c r="Q30855" s="94">
        <v>586</v>
      </c>
      <c r="S30855" s="94">
        <v>586</v>
      </c>
      <c r="AK30855" s="94">
        <v>586</v>
      </c>
      <c r="AS30855" s="94">
        <v>586</v>
      </c>
    </row>
    <row r="30856" spans="1:45">
      <c r="A30856" s="85" t="s">
        <v>146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81</v>
      </c>
      <c r="G30856" s="89" t="s">
        <v>382</v>
      </c>
      <c r="J30856" s="94">
        <v>587</v>
      </c>
      <c r="K30856" s="94">
        <v>587</v>
      </c>
      <c r="P30856" s="94">
        <v>587</v>
      </c>
      <c r="Q30856" s="94">
        <v>587</v>
      </c>
      <c r="S30856" s="94">
        <v>587</v>
      </c>
      <c r="AK30856" s="94">
        <v>587</v>
      </c>
      <c r="AS30856" s="94">
        <v>587</v>
      </c>
    </row>
    <row r="30857" spans="1:45">
      <c r="A30857" s="85" t="s">
        <v>146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81</v>
      </c>
      <c r="G30857" s="89" t="s">
        <v>382</v>
      </c>
      <c r="J30857" s="94">
        <v>586</v>
      </c>
      <c r="K30857" s="94">
        <v>586</v>
      </c>
      <c r="P30857" s="94">
        <v>586</v>
      </c>
      <c r="Q30857" s="94">
        <v>586</v>
      </c>
      <c r="S30857" s="94">
        <v>586</v>
      </c>
      <c r="AK30857" s="94">
        <v>586</v>
      </c>
      <c r="AS30857" s="94">
        <v>586</v>
      </c>
    </row>
    <row r="30858" spans="1:45">
      <c r="A30858" s="85" t="s">
        <v>146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81</v>
      </c>
      <c r="G30858" s="89" t="s">
        <v>382</v>
      </c>
      <c r="J30858" s="94">
        <v>588</v>
      </c>
      <c r="K30858" s="94">
        <v>588</v>
      </c>
      <c r="P30858" s="94">
        <v>588</v>
      </c>
      <c r="Q30858" s="94">
        <v>588</v>
      </c>
      <c r="S30858" s="94">
        <v>588</v>
      </c>
      <c r="AK30858" s="94">
        <v>588</v>
      </c>
      <c r="AS30858" s="94">
        <v>588</v>
      </c>
    </row>
    <row r="30859" spans="1:45">
      <c r="A30859" s="85" t="s">
        <v>146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81</v>
      </c>
      <c r="G30859" s="89" t="s">
        <v>382</v>
      </c>
      <c r="J30859" s="94">
        <v>586</v>
      </c>
      <c r="K30859" s="94">
        <v>586</v>
      </c>
      <c r="P30859" s="94">
        <v>586</v>
      </c>
      <c r="Q30859" s="94">
        <v>586</v>
      </c>
      <c r="S30859" s="94">
        <v>586</v>
      </c>
      <c r="AK30859" s="94">
        <v>586</v>
      </c>
      <c r="AS30859" s="94">
        <v>586</v>
      </c>
    </row>
    <row r="30860" spans="1:45">
      <c r="A30860" s="85" t="s">
        <v>146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81</v>
      </c>
      <c r="G30860" s="89" t="s">
        <v>382</v>
      </c>
      <c r="J30860" s="94">
        <v>587</v>
      </c>
      <c r="K30860" s="94">
        <v>587</v>
      </c>
      <c r="P30860" s="94">
        <v>587</v>
      </c>
      <c r="Q30860" s="94">
        <v>587</v>
      </c>
      <c r="S30860" s="94">
        <v>587</v>
      </c>
      <c r="AK30860" s="94">
        <v>587</v>
      </c>
      <c r="AS30860" s="94">
        <v>587</v>
      </c>
    </row>
    <row r="30861" spans="1:45">
      <c r="A30861" s="85" t="s">
        <v>146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81</v>
      </c>
      <c r="G30861" s="89" t="s">
        <v>382</v>
      </c>
      <c r="J30861" s="94">
        <v>598</v>
      </c>
      <c r="K30861" s="94">
        <v>598</v>
      </c>
      <c r="P30861" s="94">
        <v>598</v>
      </c>
      <c r="Q30861" s="94">
        <v>598</v>
      </c>
      <c r="S30861" s="94">
        <v>598</v>
      </c>
      <c r="AK30861" s="94">
        <v>598</v>
      </c>
      <c r="AS30861" s="94">
        <v>598</v>
      </c>
    </row>
    <row r="30862" spans="1:45">
      <c r="A30862" s="85" t="s">
        <v>146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81</v>
      </c>
      <c r="G30862" s="89" t="s">
        <v>382</v>
      </c>
      <c r="J30862" s="94">
        <v>587</v>
      </c>
      <c r="K30862" s="94">
        <v>587</v>
      </c>
      <c r="P30862" s="94">
        <v>587</v>
      </c>
      <c r="Q30862" s="94">
        <v>587</v>
      </c>
      <c r="S30862" s="94">
        <v>587</v>
      </c>
      <c r="AK30862" s="94">
        <v>587</v>
      </c>
      <c r="AS30862" s="94">
        <v>587</v>
      </c>
    </row>
    <row r="30863" spans="1:45">
      <c r="A30863" s="85" t="s">
        <v>146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81</v>
      </c>
      <c r="G30863" s="89" t="s">
        <v>382</v>
      </c>
      <c r="J30863" s="94">
        <v>585</v>
      </c>
      <c r="K30863" s="94">
        <v>585</v>
      </c>
      <c r="P30863" s="94">
        <v>585</v>
      </c>
      <c r="Q30863" s="94">
        <v>585</v>
      </c>
      <c r="S30863" s="94">
        <v>585</v>
      </c>
      <c r="AK30863" s="94">
        <v>585</v>
      </c>
      <c r="AS30863" s="94">
        <v>585</v>
      </c>
    </row>
    <row r="30864" spans="1:45">
      <c r="A30864" s="85" t="s">
        <v>146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81</v>
      </c>
      <c r="G30864" s="89" t="s">
        <v>382</v>
      </c>
      <c r="J30864" s="94">
        <v>586</v>
      </c>
      <c r="K30864" s="94">
        <v>586</v>
      </c>
      <c r="P30864" s="94">
        <v>586</v>
      </c>
      <c r="Q30864" s="94">
        <v>586</v>
      </c>
      <c r="S30864" s="94">
        <v>586</v>
      </c>
      <c r="AK30864" s="94">
        <v>586</v>
      </c>
      <c r="AS30864" s="94">
        <v>586</v>
      </c>
    </row>
    <row r="30865" spans="1:45">
      <c r="A30865" s="85" t="s">
        <v>146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81</v>
      </c>
      <c r="G30865" s="89" t="s">
        <v>382</v>
      </c>
      <c r="J30865" s="94">
        <v>585</v>
      </c>
      <c r="K30865" s="94">
        <v>585</v>
      </c>
      <c r="P30865" s="94">
        <v>585</v>
      </c>
      <c r="Q30865" s="94">
        <v>585</v>
      </c>
      <c r="S30865" s="94">
        <v>585</v>
      </c>
      <c r="AK30865" s="94">
        <v>585</v>
      </c>
      <c r="AS30865" s="94">
        <v>585</v>
      </c>
    </row>
    <row r="30866" spans="1:45">
      <c r="A30866" s="85" t="s">
        <v>146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81</v>
      </c>
      <c r="G30866" s="89" t="s">
        <v>382</v>
      </c>
      <c r="J30866" s="94">
        <v>587</v>
      </c>
      <c r="K30866" s="94">
        <v>587</v>
      </c>
      <c r="P30866" s="94">
        <v>587</v>
      </c>
      <c r="Q30866" s="94">
        <v>587</v>
      </c>
      <c r="S30866" s="94">
        <v>587</v>
      </c>
      <c r="AK30866" s="94">
        <v>587</v>
      </c>
      <c r="AS30866" s="94">
        <v>587</v>
      </c>
    </row>
    <row r="30867" spans="1:45">
      <c r="A30867" s="85" t="s">
        <v>146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81</v>
      </c>
      <c r="G30867" s="89" t="s">
        <v>382</v>
      </c>
      <c r="J30867" s="94">
        <v>588</v>
      </c>
      <c r="K30867" s="94">
        <v>588</v>
      </c>
      <c r="P30867" s="94">
        <v>588</v>
      </c>
      <c r="Q30867" s="94">
        <v>588</v>
      </c>
      <c r="S30867" s="94">
        <v>588</v>
      </c>
      <c r="AK30867" s="94">
        <v>588</v>
      </c>
      <c r="AS30867" s="94">
        <v>588</v>
      </c>
    </row>
    <row r="30868" spans="1:45">
      <c r="A30868" s="85" t="s">
        <v>146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81</v>
      </c>
      <c r="G30868" s="89" t="s">
        <v>382</v>
      </c>
      <c r="J30868" s="94">
        <v>586</v>
      </c>
      <c r="K30868" s="94">
        <v>586</v>
      </c>
      <c r="P30868" s="94">
        <v>586</v>
      </c>
      <c r="Q30868" s="94">
        <v>586</v>
      </c>
      <c r="S30868" s="94">
        <v>586</v>
      </c>
      <c r="AK30868" s="94">
        <v>586</v>
      </c>
      <c r="AS30868" s="94">
        <v>586</v>
      </c>
    </row>
    <row r="30869" spans="1:45">
      <c r="A30869" s="85" t="s">
        <v>146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81</v>
      </c>
      <c r="G30869" s="89" t="s">
        <v>382</v>
      </c>
      <c r="J30869" s="94">
        <v>586</v>
      </c>
      <c r="K30869" s="94">
        <v>586</v>
      </c>
      <c r="P30869" s="94">
        <v>586</v>
      </c>
      <c r="Q30869" s="94">
        <v>586</v>
      </c>
      <c r="S30869" s="94">
        <v>586</v>
      </c>
      <c r="AK30869" s="94">
        <v>586</v>
      </c>
      <c r="AS30869" s="94">
        <v>586</v>
      </c>
    </row>
    <row r="30870" spans="1:45">
      <c r="A30870" s="85" t="s">
        <v>146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81</v>
      </c>
      <c r="G30870" s="89" t="s">
        <v>382</v>
      </c>
      <c r="J30870" s="94">
        <v>587</v>
      </c>
      <c r="K30870" s="94">
        <v>587</v>
      </c>
      <c r="P30870" s="94">
        <v>587</v>
      </c>
      <c r="Q30870" s="94">
        <v>587</v>
      </c>
      <c r="S30870" s="94">
        <v>587</v>
      </c>
      <c r="AK30870" s="94">
        <v>587</v>
      </c>
      <c r="AS30870" s="94">
        <v>587</v>
      </c>
    </row>
    <row r="30871" spans="1:45">
      <c r="A30871" s="85" t="s">
        <v>146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81</v>
      </c>
      <c r="G30871" s="89" t="s">
        <v>382</v>
      </c>
      <c r="J30871" s="94">
        <v>586</v>
      </c>
      <c r="K30871" s="94">
        <v>586</v>
      </c>
      <c r="P30871" s="94">
        <v>586</v>
      </c>
      <c r="Q30871" s="94">
        <v>586</v>
      </c>
      <c r="S30871" s="94">
        <v>586</v>
      </c>
      <c r="AK30871" s="94">
        <v>586</v>
      </c>
      <c r="AS30871" s="94">
        <v>586</v>
      </c>
    </row>
    <row r="30872" spans="1:45">
      <c r="A30872" s="85" t="s">
        <v>146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81</v>
      </c>
      <c r="G30872" s="89" t="s">
        <v>382</v>
      </c>
      <c r="J30872" s="94">
        <v>586</v>
      </c>
      <c r="K30872" s="94">
        <v>586</v>
      </c>
      <c r="P30872" s="94">
        <v>586</v>
      </c>
      <c r="Q30872" s="94">
        <v>586</v>
      </c>
      <c r="S30872" s="94">
        <v>586</v>
      </c>
      <c r="AK30872" s="94">
        <v>586</v>
      </c>
      <c r="AS30872" s="94">
        <v>586</v>
      </c>
    </row>
    <row r="30873" spans="1:45">
      <c r="A30873" s="85" t="s">
        <v>146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81</v>
      </c>
      <c r="G30873" s="89" t="s">
        <v>382</v>
      </c>
      <c r="J30873" s="94">
        <v>571</v>
      </c>
      <c r="K30873" s="94">
        <v>571</v>
      </c>
      <c r="P30873" s="94">
        <v>571</v>
      </c>
      <c r="Q30873" s="94">
        <v>571</v>
      </c>
      <c r="S30873" s="94">
        <v>571</v>
      </c>
      <c r="AK30873" s="94">
        <v>571</v>
      </c>
      <c r="AS30873" s="94">
        <v>571</v>
      </c>
    </row>
    <row r="30874" spans="1:45">
      <c r="A30874" s="85" t="s">
        <v>146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81</v>
      </c>
      <c r="G30874" s="89" t="s">
        <v>382</v>
      </c>
      <c r="J30874" s="94">
        <v>569</v>
      </c>
      <c r="K30874" s="94">
        <v>569</v>
      </c>
      <c r="P30874" s="94">
        <v>569</v>
      </c>
      <c r="Q30874" s="94">
        <v>569</v>
      </c>
      <c r="S30874" s="94">
        <v>569</v>
      </c>
      <c r="AK30874" s="94">
        <v>569</v>
      </c>
      <c r="AS30874" s="94">
        <v>569</v>
      </c>
    </row>
    <row r="30875" spans="1:45">
      <c r="A30875" s="85" t="s">
        <v>146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81</v>
      </c>
      <c r="G30875" s="89" t="s">
        <v>382</v>
      </c>
      <c r="J30875" s="94">
        <v>568</v>
      </c>
      <c r="K30875" s="94">
        <v>568</v>
      </c>
      <c r="P30875" s="94">
        <v>568</v>
      </c>
      <c r="Q30875" s="94">
        <v>568</v>
      </c>
      <c r="S30875" s="94">
        <v>568</v>
      </c>
      <c r="AK30875" s="94">
        <v>568</v>
      </c>
      <c r="AS30875" s="94">
        <v>568</v>
      </c>
    </row>
    <row r="30876" spans="1:45">
      <c r="A30876" s="85" t="s">
        <v>146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81</v>
      </c>
      <c r="G30876" s="89" t="s">
        <v>382</v>
      </c>
      <c r="J30876" s="94">
        <v>534</v>
      </c>
      <c r="K30876" s="94">
        <v>534</v>
      </c>
      <c r="P30876" s="94">
        <v>534</v>
      </c>
      <c r="Q30876" s="94">
        <v>534</v>
      </c>
      <c r="S30876" s="94">
        <v>534</v>
      </c>
      <c r="AK30876" s="94">
        <v>534</v>
      </c>
      <c r="AS30876" s="94">
        <v>534</v>
      </c>
    </row>
    <row r="30877" spans="1:45">
      <c r="A30877" s="85" t="s">
        <v>146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81</v>
      </c>
      <c r="G30877" s="89" t="s">
        <v>382</v>
      </c>
      <c r="J30877" s="94">
        <v>535</v>
      </c>
      <c r="K30877" s="94">
        <v>535</v>
      </c>
      <c r="P30877" s="94">
        <v>535</v>
      </c>
      <c r="Q30877" s="94">
        <v>535</v>
      </c>
      <c r="S30877" s="94">
        <v>535</v>
      </c>
      <c r="AK30877" s="94">
        <v>535</v>
      </c>
      <c r="AS30877" s="94">
        <v>535</v>
      </c>
    </row>
    <row r="30878" spans="1:45">
      <c r="A30878" s="85" t="s">
        <v>146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81</v>
      </c>
      <c r="G30878" s="89" t="s">
        <v>382</v>
      </c>
      <c r="J30878" s="94">
        <v>534</v>
      </c>
      <c r="K30878" s="94">
        <v>534</v>
      </c>
      <c r="P30878" s="94">
        <v>534</v>
      </c>
      <c r="Q30878" s="94">
        <v>534</v>
      </c>
      <c r="S30878" s="94">
        <v>534</v>
      </c>
      <c r="AK30878" s="94">
        <v>534</v>
      </c>
      <c r="AS30878" s="94">
        <v>534</v>
      </c>
    </row>
    <row r="30879" spans="1:45">
      <c r="A30879" s="85" t="s">
        <v>146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81</v>
      </c>
      <c r="G30879" s="89" t="s">
        <v>382</v>
      </c>
      <c r="J30879" s="94">
        <v>534</v>
      </c>
      <c r="K30879" s="94">
        <v>534</v>
      </c>
      <c r="P30879" s="94">
        <v>534</v>
      </c>
      <c r="Q30879" s="94">
        <v>534</v>
      </c>
      <c r="S30879" s="94">
        <v>534</v>
      </c>
      <c r="AK30879" s="94">
        <v>534</v>
      </c>
      <c r="AS30879" s="94">
        <v>534</v>
      </c>
    </row>
    <row r="30880" spans="1:45">
      <c r="A30880" s="85" t="s">
        <v>146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81</v>
      </c>
      <c r="G30880" s="89" t="s">
        <v>382</v>
      </c>
      <c r="J30880" s="94">
        <v>536</v>
      </c>
      <c r="K30880" s="94">
        <v>536</v>
      </c>
      <c r="P30880" s="94">
        <v>536</v>
      </c>
      <c r="Q30880" s="94">
        <v>536</v>
      </c>
      <c r="S30880" s="94">
        <v>536</v>
      </c>
      <c r="AK30880" s="94">
        <v>536</v>
      </c>
      <c r="AS30880" s="94">
        <v>536</v>
      </c>
    </row>
    <row r="30881" spans="1:45">
      <c r="A30881" s="85" t="s">
        <v>146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81</v>
      </c>
      <c r="G30881" s="89" t="s">
        <v>382</v>
      </c>
      <c r="J30881" s="94">
        <v>568</v>
      </c>
      <c r="K30881" s="94">
        <v>568</v>
      </c>
      <c r="P30881" s="94">
        <v>568</v>
      </c>
      <c r="Q30881" s="94">
        <v>568</v>
      </c>
      <c r="S30881" s="94">
        <v>568</v>
      </c>
      <c r="AK30881" s="94">
        <v>568</v>
      </c>
      <c r="AS30881" s="94">
        <v>568</v>
      </c>
    </row>
    <row r="30882" spans="1:45">
      <c r="A30882" s="85" t="s">
        <v>146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81</v>
      </c>
      <c r="G30882" s="89" t="s">
        <v>382</v>
      </c>
      <c r="J30882" s="94">
        <v>571</v>
      </c>
      <c r="K30882" s="94">
        <v>571</v>
      </c>
      <c r="P30882" s="94">
        <v>571</v>
      </c>
      <c r="Q30882" s="94">
        <v>571</v>
      </c>
      <c r="S30882" s="94">
        <v>571</v>
      </c>
      <c r="AK30882" s="94">
        <v>571</v>
      </c>
      <c r="AS30882" s="94">
        <v>571</v>
      </c>
    </row>
    <row r="30883" spans="1:45">
      <c r="A30883" s="85" t="s">
        <v>146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81</v>
      </c>
      <c r="G30883" s="89" t="s">
        <v>382</v>
      </c>
      <c r="J30883" s="94">
        <v>608</v>
      </c>
      <c r="K30883" s="94">
        <v>608</v>
      </c>
      <c r="P30883" s="94">
        <v>608</v>
      </c>
      <c r="Q30883" s="94">
        <v>608</v>
      </c>
      <c r="S30883" s="94">
        <v>608</v>
      </c>
      <c r="AK30883" s="94">
        <v>608</v>
      </c>
      <c r="AS30883" s="94">
        <v>608</v>
      </c>
    </row>
    <row r="30884" spans="1:45">
      <c r="A30884" s="85" t="s">
        <v>146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81</v>
      </c>
      <c r="G30884" s="89" t="s">
        <v>382</v>
      </c>
      <c r="J30884" s="94">
        <v>604</v>
      </c>
      <c r="K30884" s="94">
        <v>604</v>
      </c>
      <c r="P30884" s="94">
        <v>604</v>
      </c>
      <c r="Q30884" s="94">
        <v>604</v>
      </c>
      <c r="S30884" s="94">
        <v>604</v>
      </c>
      <c r="AK30884" s="94">
        <v>604</v>
      </c>
      <c r="AS30884" s="94">
        <v>604</v>
      </c>
    </row>
    <row r="30885" spans="1:45">
      <c r="A30885" s="85" t="s">
        <v>146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81</v>
      </c>
      <c r="G30885" s="89" t="s">
        <v>382</v>
      </c>
      <c r="J30885" s="94">
        <v>572</v>
      </c>
      <c r="K30885" s="94">
        <v>572</v>
      </c>
      <c r="P30885" s="94">
        <v>572</v>
      </c>
      <c r="Q30885" s="94">
        <v>572</v>
      </c>
      <c r="S30885" s="94">
        <v>572</v>
      </c>
      <c r="AK30885" s="94">
        <v>572</v>
      </c>
      <c r="AS30885" s="94">
        <v>572</v>
      </c>
    </row>
    <row r="30886" spans="1:45">
      <c r="A30886" s="85" t="s">
        <v>146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81</v>
      </c>
      <c r="G30886" s="89" t="s">
        <v>382</v>
      </c>
      <c r="J30886" s="94">
        <v>606</v>
      </c>
      <c r="K30886" s="94">
        <v>606</v>
      </c>
      <c r="P30886" s="94">
        <v>606</v>
      </c>
      <c r="Q30886" s="94">
        <v>606</v>
      </c>
      <c r="S30886" s="94">
        <v>606</v>
      </c>
      <c r="AK30886" s="94">
        <v>606</v>
      </c>
      <c r="AS30886" s="94">
        <v>606</v>
      </c>
    </row>
    <row r="30887" spans="1:45">
      <c r="A30887" s="85" t="s">
        <v>146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81</v>
      </c>
      <c r="G30887" s="89" t="s">
        <v>382</v>
      </c>
      <c r="J30887" s="94">
        <v>589</v>
      </c>
      <c r="K30887" s="94">
        <v>589</v>
      </c>
      <c r="P30887" s="94">
        <v>589</v>
      </c>
      <c r="Q30887" s="94">
        <v>589</v>
      </c>
      <c r="S30887" s="94">
        <v>589</v>
      </c>
      <c r="AK30887" s="94">
        <v>589</v>
      </c>
      <c r="AS30887" s="94">
        <v>589</v>
      </c>
    </row>
    <row r="30888" spans="1:45">
      <c r="A30888" s="85" t="s">
        <v>146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81</v>
      </c>
      <c r="G30888" s="89" t="s">
        <v>382</v>
      </c>
      <c r="J30888" s="94">
        <v>572</v>
      </c>
      <c r="K30888" s="94">
        <v>572</v>
      </c>
      <c r="P30888" s="94">
        <v>572</v>
      </c>
      <c r="Q30888" s="94">
        <v>572</v>
      </c>
      <c r="S30888" s="94">
        <v>572</v>
      </c>
      <c r="AK30888" s="94">
        <v>572</v>
      </c>
      <c r="AS30888" s="94">
        <v>572</v>
      </c>
    </row>
    <row r="30889" spans="1:45">
      <c r="A30889" s="85" t="s">
        <v>146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81</v>
      </c>
      <c r="G30889" s="89" t="s">
        <v>382</v>
      </c>
      <c r="J30889" s="94">
        <v>610</v>
      </c>
      <c r="K30889" s="94">
        <v>610</v>
      </c>
      <c r="P30889" s="94">
        <v>610</v>
      </c>
      <c r="Q30889" s="94">
        <v>610</v>
      </c>
      <c r="S30889" s="94">
        <v>610</v>
      </c>
      <c r="AK30889" s="94">
        <v>610</v>
      </c>
      <c r="AS30889" s="94">
        <v>610</v>
      </c>
    </row>
    <row r="30890" spans="1:45">
      <c r="A30890" s="85" t="s">
        <v>146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81</v>
      </c>
      <c r="G30890" s="89" t="s">
        <v>382</v>
      </c>
      <c r="J30890" s="94">
        <v>612</v>
      </c>
      <c r="K30890" s="94">
        <v>612</v>
      </c>
      <c r="P30890" s="94">
        <v>612</v>
      </c>
      <c r="Q30890" s="94">
        <v>612</v>
      </c>
      <c r="S30890" s="94">
        <v>612</v>
      </c>
      <c r="AK30890" s="94">
        <v>612</v>
      </c>
      <c r="AS30890" s="94">
        <v>612</v>
      </c>
    </row>
    <row r="30891" spans="1:45">
      <c r="A30891" s="85" t="s">
        <v>146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81</v>
      </c>
      <c r="G30891" s="89" t="s">
        <v>382</v>
      </c>
      <c r="J30891" s="94">
        <v>614</v>
      </c>
      <c r="K30891" s="94">
        <v>614</v>
      </c>
      <c r="P30891" s="94">
        <v>614</v>
      </c>
      <c r="Q30891" s="94">
        <v>614</v>
      </c>
      <c r="S30891" s="94">
        <v>614</v>
      </c>
      <c r="AK30891" s="94">
        <v>614</v>
      </c>
      <c r="AS30891" s="94">
        <v>614</v>
      </c>
    </row>
    <row r="30892" spans="1:45">
      <c r="A30892" s="85" t="s">
        <v>146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81</v>
      </c>
      <c r="G30892" s="89" t="s">
        <v>382</v>
      </c>
      <c r="J30892" s="94">
        <v>613</v>
      </c>
      <c r="K30892" s="94">
        <v>613</v>
      </c>
      <c r="P30892" s="94">
        <v>613</v>
      </c>
      <c r="Q30892" s="94">
        <v>613</v>
      </c>
      <c r="S30892" s="94">
        <v>613</v>
      </c>
      <c r="AK30892" s="94">
        <v>613</v>
      </c>
      <c r="AS30892" s="94">
        <v>613</v>
      </c>
    </row>
    <row r="30893" spans="1:45">
      <c r="A30893" s="85" t="s">
        <v>146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81</v>
      </c>
      <c r="G30893" s="89" t="s">
        <v>382</v>
      </c>
      <c r="J30893" s="94">
        <v>615</v>
      </c>
      <c r="K30893" s="94">
        <v>615</v>
      </c>
      <c r="P30893" s="94">
        <v>615</v>
      </c>
      <c r="Q30893" s="94">
        <v>615</v>
      </c>
      <c r="S30893" s="94">
        <v>615</v>
      </c>
      <c r="AK30893" s="94">
        <v>615</v>
      </c>
      <c r="AS30893" s="94">
        <v>615</v>
      </c>
    </row>
    <row r="30894" spans="1:45">
      <c r="A30894" s="85" t="s">
        <v>146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81</v>
      </c>
      <c r="G30894" s="89" t="s">
        <v>382</v>
      </c>
      <c r="J30894" s="94">
        <v>614</v>
      </c>
      <c r="K30894" s="94">
        <v>614</v>
      </c>
      <c r="P30894" s="94">
        <v>614</v>
      </c>
      <c r="Q30894" s="94">
        <v>614</v>
      </c>
      <c r="S30894" s="94">
        <v>614</v>
      </c>
      <c r="AK30894" s="94">
        <v>614</v>
      </c>
      <c r="AS30894" s="94">
        <v>614</v>
      </c>
    </row>
    <row r="30895" spans="1:45">
      <c r="A30895" s="85" t="s">
        <v>146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81</v>
      </c>
      <c r="G30895" s="89" t="s">
        <v>382</v>
      </c>
      <c r="J30895" s="94">
        <v>614</v>
      </c>
      <c r="K30895" s="94">
        <v>614</v>
      </c>
      <c r="P30895" s="94">
        <v>614</v>
      </c>
      <c r="Q30895" s="94">
        <v>614</v>
      </c>
      <c r="S30895" s="94">
        <v>614</v>
      </c>
      <c r="AK30895" s="94">
        <v>614</v>
      </c>
      <c r="AS30895" s="94">
        <v>614</v>
      </c>
    </row>
    <row r="30896" spans="1:45">
      <c r="A30896" s="85" t="s">
        <v>146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81</v>
      </c>
      <c r="G30896" s="89" t="s">
        <v>382</v>
      </c>
      <c r="J30896" s="94">
        <v>614</v>
      </c>
      <c r="K30896" s="94">
        <v>614</v>
      </c>
      <c r="P30896" s="94">
        <v>614</v>
      </c>
      <c r="Q30896" s="94">
        <v>614</v>
      </c>
      <c r="S30896" s="94">
        <v>614</v>
      </c>
      <c r="AK30896" s="94">
        <v>614</v>
      </c>
      <c r="AS30896" s="94">
        <v>614</v>
      </c>
    </row>
    <row r="30897" spans="1:45">
      <c r="A30897" s="85" t="s">
        <v>146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81</v>
      </c>
      <c r="G30897" s="89" t="s">
        <v>382</v>
      </c>
      <c r="J30897" s="94">
        <v>611</v>
      </c>
      <c r="K30897" s="94">
        <v>611</v>
      </c>
      <c r="P30897" s="94">
        <v>611</v>
      </c>
      <c r="Q30897" s="94">
        <v>611</v>
      </c>
      <c r="S30897" s="94">
        <v>611</v>
      </c>
      <c r="AK30897" s="94">
        <v>611</v>
      </c>
      <c r="AS30897" s="94">
        <v>611</v>
      </c>
    </row>
    <row r="30898" spans="1:45">
      <c r="A30898" s="85" t="s">
        <v>146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81</v>
      </c>
      <c r="G30898" s="89" t="s">
        <v>382</v>
      </c>
      <c r="J30898" s="94">
        <v>610</v>
      </c>
      <c r="K30898" s="94">
        <v>610</v>
      </c>
      <c r="P30898" s="94">
        <v>610</v>
      </c>
      <c r="Q30898" s="94">
        <v>610</v>
      </c>
      <c r="S30898" s="94">
        <v>610</v>
      </c>
      <c r="AK30898" s="94">
        <v>610</v>
      </c>
      <c r="AS30898" s="94">
        <v>610</v>
      </c>
    </row>
    <row r="30899" spans="1:45">
      <c r="A30899" s="85" t="s">
        <v>146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81</v>
      </c>
      <c r="G30899" s="89" t="s">
        <v>382</v>
      </c>
      <c r="J30899" s="94">
        <v>608</v>
      </c>
      <c r="K30899" s="94">
        <v>608</v>
      </c>
      <c r="P30899" s="94">
        <v>608</v>
      </c>
      <c r="Q30899" s="94">
        <v>608</v>
      </c>
      <c r="S30899" s="94">
        <v>608</v>
      </c>
      <c r="AK30899" s="94">
        <v>608</v>
      </c>
      <c r="AS30899" s="94">
        <v>608</v>
      </c>
    </row>
    <row r="30900" spans="1:45">
      <c r="A30900" s="85" t="s">
        <v>146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81</v>
      </c>
      <c r="G30900" s="89" t="s">
        <v>382</v>
      </c>
      <c r="J30900" s="94">
        <v>608</v>
      </c>
      <c r="K30900" s="94">
        <v>608</v>
      </c>
      <c r="P30900" s="94">
        <v>608</v>
      </c>
      <c r="Q30900" s="94">
        <v>608</v>
      </c>
      <c r="S30900" s="94">
        <v>608</v>
      </c>
      <c r="AK30900" s="94">
        <v>608</v>
      </c>
      <c r="AS30900" s="94">
        <v>608</v>
      </c>
    </row>
    <row r="30901" spans="1:45">
      <c r="A30901" s="85" t="s">
        <v>146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81</v>
      </c>
      <c r="G30901" s="89" t="s">
        <v>382</v>
      </c>
      <c r="J30901" s="94">
        <v>608</v>
      </c>
      <c r="K30901" s="94">
        <v>608</v>
      </c>
      <c r="P30901" s="94">
        <v>608</v>
      </c>
      <c r="Q30901" s="94">
        <v>608</v>
      </c>
      <c r="S30901" s="94">
        <v>608</v>
      </c>
      <c r="AK30901" s="94">
        <v>608</v>
      </c>
      <c r="AS30901" s="94">
        <v>608</v>
      </c>
    </row>
    <row r="30902" spans="1:45">
      <c r="A30902" s="85" t="s">
        <v>146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81</v>
      </c>
      <c r="G30902" s="89" t="s">
        <v>382</v>
      </c>
      <c r="J30902" s="94">
        <v>609</v>
      </c>
      <c r="K30902" s="94">
        <v>609</v>
      </c>
      <c r="P30902" s="94">
        <v>609</v>
      </c>
      <c r="Q30902" s="94">
        <v>609</v>
      </c>
      <c r="S30902" s="94">
        <v>609</v>
      </c>
      <c r="AK30902" s="94">
        <v>609</v>
      </c>
      <c r="AS30902" s="94">
        <v>609</v>
      </c>
    </row>
    <row r="30903" spans="1:45">
      <c r="A30903" s="85" t="s">
        <v>146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81</v>
      </c>
      <c r="G30903" s="89" t="s">
        <v>382</v>
      </c>
      <c r="J30903" s="94">
        <v>609</v>
      </c>
      <c r="K30903" s="94">
        <v>609</v>
      </c>
      <c r="P30903" s="94">
        <v>609</v>
      </c>
      <c r="Q30903" s="94">
        <v>609</v>
      </c>
      <c r="S30903" s="94">
        <v>609</v>
      </c>
      <c r="AK30903" s="94">
        <v>609</v>
      </c>
      <c r="AS30903" s="94">
        <v>609</v>
      </c>
    </row>
    <row r="30904" spans="1:45">
      <c r="A30904" s="85" t="s">
        <v>146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81</v>
      </c>
      <c r="G30904" s="89" t="s">
        <v>382</v>
      </c>
      <c r="J30904" s="94">
        <v>608</v>
      </c>
      <c r="K30904" s="94">
        <v>608</v>
      </c>
      <c r="P30904" s="94">
        <v>608</v>
      </c>
      <c r="Q30904" s="94">
        <v>608</v>
      </c>
      <c r="S30904" s="94">
        <v>608</v>
      </c>
      <c r="AK30904" s="94">
        <v>608</v>
      </c>
      <c r="AS30904" s="94">
        <v>608</v>
      </c>
    </row>
    <row r="30905" spans="1:45">
      <c r="A30905" s="85" t="s">
        <v>146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81</v>
      </c>
      <c r="G30905" s="89" t="s">
        <v>382</v>
      </c>
      <c r="J30905" s="94">
        <v>610</v>
      </c>
      <c r="K30905" s="94">
        <v>610</v>
      </c>
      <c r="P30905" s="94">
        <v>610</v>
      </c>
      <c r="Q30905" s="94">
        <v>610</v>
      </c>
      <c r="S30905" s="94">
        <v>610</v>
      </c>
      <c r="AK30905" s="94">
        <v>610</v>
      </c>
      <c r="AS30905" s="94">
        <v>610</v>
      </c>
    </row>
    <row r="30906" spans="1:45">
      <c r="A30906" s="85" t="s">
        <v>146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81</v>
      </c>
      <c r="G30906" s="89" t="s">
        <v>382</v>
      </c>
      <c r="J30906" s="94">
        <v>614</v>
      </c>
      <c r="K30906" s="94">
        <v>614</v>
      </c>
      <c r="P30906" s="94">
        <v>614</v>
      </c>
      <c r="Q30906" s="94">
        <v>614</v>
      </c>
      <c r="S30906" s="94">
        <v>614</v>
      </c>
      <c r="AK30906" s="94">
        <v>614</v>
      </c>
      <c r="AS30906" s="94">
        <v>614</v>
      </c>
    </row>
    <row r="30907" spans="1:45">
      <c r="A30907" s="85" t="s">
        <v>146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81</v>
      </c>
      <c r="G30907" s="89" t="s">
        <v>382</v>
      </c>
      <c r="J30907" s="94">
        <v>624</v>
      </c>
      <c r="K30907" s="94">
        <v>624</v>
      </c>
      <c r="P30907" s="94">
        <v>624</v>
      </c>
      <c r="Q30907" s="94">
        <v>624</v>
      </c>
      <c r="S30907" s="94">
        <v>624</v>
      </c>
      <c r="AK30907" s="94">
        <v>624</v>
      </c>
      <c r="AS30907" s="94">
        <v>624</v>
      </c>
    </row>
    <row r="30908" spans="1:45">
      <c r="A30908" s="85" t="s">
        <v>146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81</v>
      </c>
      <c r="G30908" s="89" t="s">
        <v>382</v>
      </c>
      <c r="J30908" s="94">
        <v>608</v>
      </c>
      <c r="K30908" s="94">
        <v>608</v>
      </c>
      <c r="P30908" s="94">
        <v>608</v>
      </c>
      <c r="Q30908" s="94">
        <v>608</v>
      </c>
      <c r="S30908" s="94">
        <v>608</v>
      </c>
      <c r="AK30908" s="94">
        <v>608</v>
      </c>
      <c r="AS30908" s="94">
        <v>608</v>
      </c>
    </row>
    <row r="30909" spans="1:45">
      <c r="A30909" s="85" t="s">
        <v>146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81</v>
      </c>
      <c r="G30909" s="89" t="s">
        <v>382</v>
      </c>
      <c r="J30909" s="94">
        <v>608</v>
      </c>
      <c r="K30909" s="94">
        <v>608</v>
      </c>
      <c r="P30909" s="94">
        <v>608</v>
      </c>
      <c r="Q30909" s="94">
        <v>608</v>
      </c>
      <c r="S30909" s="94">
        <v>608</v>
      </c>
      <c r="AK30909" s="94">
        <v>608</v>
      </c>
      <c r="AS30909" s="94">
        <v>608</v>
      </c>
    </row>
    <row r="30910" spans="1:45">
      <c r="A30910" s="85" t="s">
        <v>146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81</v>
      </c>
      <c r="G30910" s="89" t="s">
        <v>382</v>
      </c>
      <c r="J30910" s="94">
        <v>608</v>
      </c>
      <c r="K30910" s="94">
        <v>608</v>
      </c>
      <c r="P30910" s="94">
        <v>608</v>
      </c>
      <c r="Q30910" s="94">
        <v>608</v>
      </c>
      <c r="S30910" s="94">
        <v>608</v>
      </c>
      <c r="AK30910" s="94">
        <v>608</v>
      </c>
      <c r="AS30910" s="94">
        <v>608</v>
      </c>
    </row>
    <row r="30911" spans="1:45">
      <c r="A30911" s="85" t="s">
        <v>146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81</v>
      </c>
      <c r="G30911" s="89" t="s">
        <v>382</v>
      </c>
      <c r="J30911" s="94">
        <v>590</v>
      </c>
      <c r="K30911" s="94">
        <v>590</v>
      </c>
      <c r="P30911" s="94">
        <v>590</v>
      </c>
      <c r="Q30911" s="94">
        <v>590</v>
      </c>
      <c r="S30911" s="94">
        <v>590</v>
      </c>
      <c r="AK30911" s="94">
        <v>590</v>
      </c>
      <c r="AS30911" s="94">
        <v>590</v>
      </c>
    </row>
    <row r="30912" spans="1:45">
      <c r="A30912" s="85" t="s">
        <v>146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81</v>
      </c>
      <c r="G30912" s="89" t="s">
        <v>382</v>
      </c>
      <c r="J30912" s="94">
        <v>588</v>
      </c>
      <c r="K30912" s="94">
        <v>588</v>
      </c>
      <c r="P30912" s="94">
        <v>588</v>
      </c>
      <c r="Q30912" s="94">
        <v>588</v>
      </c>
      <c r="S30912" s="94">
        <v>588</v>
      </c>
      <c r="AK30912" s="94">
        <v>588</v>
      </c>
      <c r="AS30912" s="94">
        <v>588</v>
      </c>
    </row>
    <row r="30913" spans="1:45">
      <c r="A30913" s="85" t="s">
        <v>146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81</v>
      </c>
      <c r="G30913" s="89" t="s">
        <v>382</v>
      </c>
      <c r="J30913" s="94">
        <v>609</v>
      </c>
      <c r="K30913" s="94">
        <v>609</v>
      </c>
      <c r="P30913" s="94">
        <v>609</v>
      </c>
      <c r="Q30913" s="94">
        <v>609</v>
      </c>
      <c r="S30913" s="94">
        <v>609</v>
      </c>
      <c r="AK30913" s="94">
        <v>609</v>
      </c>
      <c r="AS30913" s="94">
        <v>609</v>
      </c>
    </row>
    <row r="30914" spans="1:45">
      <c r="A30914" s="85" t="s">
        <v>146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81</v>
      </c>
      <c r="G30914" s="89" t="s">
        <v>382</v>
      </c>
      <c r="J30914" s="94">
        <v>612</v>
      </c>
      <c r="K30914" s="94">
        <v>612</v>
      </c>
      <c r="P30914" s="94">
        <v>612</v>
      </c>
      <c r="Q30914" s="94">
        <v>612</v>
      </c>
      <c r="S30914" s="94">
        <v>612</v>
      </c>
      <c r="AK30914" s="94">
        <v>612</v>
      </c>
      <c r="AS30914" s="94">
        <v>612</v>
      </c>
    </row>
    <row r="30915" spans="1:45">
      <c r="A30915" s="85" t="s">
        <v>146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81</v>
      </c>
      <c r="G30915" s="89" t="s">
        <v>382</v>
      </c>
      <c r="J30915" s="94">
        <v>600</v>
      </c>
      <c r="K30915" s="94">
        <v>600</v>
      </c>
      <c r="P30915" s="94">
        <v>600</v>
      </c>
      <c r="Q30915" s="94">
        <v>600</v>
      </c>
      <c r="S30915" s="94">
        <v>600</v>
      </c>
      <c r="AK30915" s="94">
        <v>600</v>
      </c>
      <c r="AS30915" s="94">
        <v>600</v>
      </c>
    </row>
    <row r="30916" spans="1:45">
      <c r="A30916" s="85" t="s">
        <v>146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81</v>
      </c>
      <c r="G30916" s="89" t="s">
        <v>382</v>
      </c>
      <c r="J30916" s="94">
        <v>600</v>
      </c>
      <c r="K30916" s="94">
        <v>600</v>
      </c>
      <c r="P30916" s="94">
        <v>600</v>
      </c>
      <c r="Q30916" s="94">
        <v>600</v>
      </c>
      <c r="S30916" s="94">
        <v>600</v>
      </c>
      <c r="AK30916" s="94">
        <v>600</v>
      </c>
      <c r="AS30916" s="94">
        <v>600</v>
      </c>
    </row>
    <row r="30917" spans="1:45">
      <c r="A30917" s="85" t="s">
        <v>146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81</v>
      </c>
      <c r="G30917" s="89" t="s">
        <v>382</v>
      </c>
      <c r="J30917" s="94">
        <v>601</v>
      </c>
      <c r="K30917" s="94">
        <v>601</v>
      </c>
      <c r="P30917" s="94">
        <v>601</v>
      </c>
      <c r="Q30917" s="94">
        <v>601</v>
      </c>
      <c r="S30917" s="94">
        <v>601</v>
      </c>
      <c r="AK30917" s="94">
        <v>601</v>
      </c>
      <c r="AS30917" s="94">
        <v>601</v>
      </c>
    </row>
    <row r="30918" spans="1:45">
      <c r="A30918" s="85" t="s">
        <v>146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81</v>
      </c>
      <c r="G30918" s="89" t="s">
        <v>382</v>
      </c>
      <c r="J30918" s="94">
        <v>600</v>
      </c>
      <c r="K30918" s="94">
        <v>600</v>
      </c>
      <c r="P30918" s="94">
        <v>600</v>
      </c>
      <c r="Q30918" s="94">
        <v>600</v>
      </c>
      <c r="S30918" s="94">
        <v>600</v>
      </c>
      <c r="AK30918" s="94">
        <v>600</v>
      </c>
      <c r="AS30918" s="94">
        <v>600</v>
      </c>
    </row>
    <row r="30919" spans="1:45">
      <c r="A30919" s="85" t="s">
        <v>146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81</v>
      </c>
      <c r="G30919" s="89" t="s">
        <v>382</v>
      </c>
      <c r="J30919" s="94">
        <v>586</v>
      </c>
      <c r="K30919" s="94">
        <v>586</v>
      </c>
      <c r="P30919" s="94">
        <v>586</v>
      </c>
      <c r="Q30919" s="94">
        <v>586</v>
      </c>
      <c r="S30919" s="94">
        <v>586</v>
      </c>
      <c r="AK30919" s="94">
        <v>586</v>
      </c>
      <c r="AS30919" s="94">
        <v>586</v>
      </c>
    </row>
    <row r="30920" spans="1:45">
      <c r="A30920" s="85" t="s">
        <v>146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81</v>
      </c>
      <c r="G30920" s="89" t="s">
        <v>382</v>
      </c>
      <c r="J30920" s="94">
        <v>577</v>
      </c>
      <c r="K30920" s="94">
        <v>577</v>
      </c>
      <c r="P30920" s="94">
        <v>577</v>
      </c>
      <c r="Q30920" s="94">
        <v>577</v>
      </c>
      <c r="S30920" s="94">
        <v>577</v>
      </c>
      <c r="AK30920" s="94">
        <v>577</v>
      </c>
      <c r="AS30920" s="94">
        <v>577</v>
      </c>
    </row>
    <row r="30921" spans="1:45">
      <c r="A30921" s="85" t="s">
        <v>146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81</v>
      </c>
      <c r="G30921" s="89" t="s">
        <v>382</v>
      </c>
      <c r="J30921" s="94">
        <v>607</v>
      </c>
      <c r="K30921" s="94">
        <v>607</v>
      </c>
      <c r="P30921" s="94">
        <v>607</v>
      </c>
      <c r="Q30921" s="94">
        <v>607</v>
      </c>
      <c r="S30921" s="94">
        <v>607</v>
      </c>
      <c r="AK30921" s="94">
        <v>607</v>
      </c>
      <c r="AS30921" s="94">
        <v>607</v>
      </c>
    </row>
    <row r="30922" spans="1:45">
      <c r="A30922" s="85" t="s">
        <v>146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81</v>
      </c>
      <c r="G30922" s="89" t="s">
        <v>382</v>
      </c>
      <c r="J30922" s="94">
        <v>610</v>
      </c>
      <c r="K30922" s="94">
        <v>610</v>
      </c>
      <c r="P30922" s="94">
        <v>610</v>
      </c>
      <c r="Q30922" s="94">
        <v>610</v>
      </c>
      <c r="S30922" s="94">
        <v>610</v>
      </c>
      <c r="AK30922" s="94">
        <v>610</v>
      </c>
      <c r="AS30922" s="94">
        <v>610</v>
      </c>
    </row>
    <row r="30923" spans="1:45">
      <c r="A30923" s="85" t="s">
        <v>146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81</v>
      </c>
      <c r="G30923" s="89" t="s">
        <v>382</v>
      </c>
      <c r="J30923" s="94">
        <v>610</v>
      </c>
      <c r="K30923" s="94">
        <v>610</v>
      </c>
      <c r="P30923" s="94">
        <v>610</v>
      </c>
      <c r="Q30923" s="94">
        <v>610</v>
      </c>
      <c r="S30923" s="94">
        <v>610</v>
      </c>
      <c r="AK30923" s="94">
        <v>610</v>
      </c>
      <c r="AS30923" s="94">
        <v>610</v>
      </c>
    </row>
    <row r="30924" spans="1:45">
      <c r="A30924" s="85" t="s">
        <v>146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81</v>
      </c>
      <c r="G30924" s="89" t="s">
        <v>382</v>
      </c>
      <c r="J30924" s="94">
        <v>610</v>
      </c>
      <c r="K30924" s="94">
        <v>610</v>
      </c>
      <c r="P30924" s="94">
        <v>610</v>
      </c>
      <c r="Q30924" s="94">
        <v>610</v>
      </c>
      <c r="S30924" s="94">
        <v>610</v>
      </c>
      <c r="AK30924" s="94">
        <v>610</v>
      </c>
      <c r="AS30924" s="94">
        <v>610</v>
      </c>
    </row>
    <row r="30925" spans="1:45">
      <c r="A30925" s="85" t="s">
        <v>146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81</v>
      </c>
      <c r="G30925" s="89" t="s">
        <v>382</v>
      </c>
      <c r="J30925" s="94">
        <v>605</v>
      </c>
      <c r="K30925" s="94">
        <v>605</v>
      </c>
      <c r="P30925" s="94">
        <v>605</v>
      </c>
      <c r="Q30925" s="94">
        <v>605</v>
      </c>
      <c r="S30925" s="94">
        <v>605</v>
      </c>
      <c r="AK30925" s="94">
        <v>605</v>
      </c>
      <c r="AS30925" s="94">
        <v>605</v>
      </c>
    </row>
    <row r="30926" spans="1:45">
      <c r="A30926" s="85" t="s">
        <v>146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81</v>
      </c>
      <c r="G30926" s="89" t="s">
        <v>382</v>
      </c>
      <c r="J30926" s="94">
        <v>605</v>
      </c>
      <c r="K30926" s="94">
        <v>605</v>
      </c>
      <c r="P30926" s="94">
        <v>605</v>
      </c>
      <c r="Q30926" s="94">
        <v>605</v>
      </c>
      <c r="S30926" s="94">
        <v>605</v>
      </c>
      <c r="AK30926" s="94">
        <v>605</v>
      </c>
      <c r="AS30926" s="94">
        <v>605</v>
      </c>
    </row>
    <row r="30927" spans="1:45">
      <c r="A30927" s="85" t="s">
        <v>146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81</v>
      </c>
      <c r="G30927" s="89" t="s">
        <v>382</v>
      </c>
      <c r="J30927" s="94">
        <v>605</v>
      </c>
      <c r="K30927" s="94">
        <v>605</v>
      </c>
      <c r="P30927" s="94">
        <v>605</v>
      </c>
      <c r="Q30927" s="94">
        <v>605</v>
      </c>
      <c r="S30927" s="94">
        <v>605</v>
      </c>
      <c r="AK30927" s="94">
        <v>605</v>
      </c>
      <c r="AS30927" s="94">
        <v>605</v>
      </c>
    </row>
    <row r="30928" spans="1:45">
      <c r="A30928" s="85" t="s">
        <v>146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81</v>
      </c>
      <c r="G30928" s="89" t="s">
        <v>382</v>
      </c>
      <c r="J30928" s="94">
        <v>606</v>
      </c>
      <c r="K30928" s="94">
        <v>606</v>
      </c>
      <c r="P30928" s="94">
        <v>606</v>
      </c>
      <c r="Q30928" s="94">
        <v>606</v>
      </c>
      <c r="S30928" s="94">
        <v>606</v>
      </c>
      <c r="AK30928" s="94">
        <v>606</v>
      </c>
      <c r="AS30928" s="94">
        <v>606</v>
      </c>
    </row>
    <row r="30929" spans="1:45">
      <c r="A30929" s="85" t="s">
        <v>146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81</v>
      </c>
      <c r="G30929" s="89" t="s">
        <v>382</v>
      </c>
      <c r="J30929" s="94">
        <v>604</v>
      </c>
      <c r="K30929" s="94">
        <v>604</v>
      </c>
      <c r="P30929" s="94">
        <v>604</v>
      </c>
      <c r="Q30929" s="94">
        <v>604</v>
      </c>
      <c r="S30929" s="94">
        <v>604</v>
      </c>
      <c r="AK30929" s="94">
        <v>604</v>
      </c>
      <c r="AS30929" s="94">
        <v>604</v>
      </c>
    </row>
    <row r="30930" spans="1:45">
      <c r="A30930" s="85" t="s">
        <v>146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81</v>
      </c>
      <c r="G30930" s="89" t="s">
        <v>382</v>
      </c>
      <c r="J30930" s="94">
        <v>601</v>
      </c>
      <c r="K30930" s="94">
        <v>601</v>
      </c>
      <c r="P30930" s="94">
        <v>601</v>
      </c>
      <c r="Q30930" s="94">
        <v>601</v>
      </c>
      <c r="S30930" s="94">
        <v>601</v>
      </c>
      <c r="AK30930" s="94">
        <v>601</v>
      </c>
      <c r="AS30930" s="94">
        <v>601</v>
      </c>
    </row>
    <row r="30931" spans="1:45">
      <c r="A30931" s="85" t="s">
        <v>146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81</v>
      </c>
      <c r="G30931" s="89" t="s">
        <v>382</v>
      </c>
      <c r="J30931" s="94">
        <v>600</v>
      </c>
      <c r="K30931" s="94">
        <v>600</v>
      </c>
      <c r="P30931" s="94">
        <v>600</v>
      </c>
      <c r="Q30931" s="94">
        <v>600</v>
      </c>
      <c r="S30931" s="94">
        <v>600</v>
      </c>
      <c r="AK30931" s="94">
        <v>600</v>
      </c>
      <c r="AS30931" s="94">
        <v>600</v>
      </c>
    </row>
    <row r="30932" spans="1:45">
      <c r="A30932" s="85" t="s">
        <v>146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81</v>
      </c>
      <c r="G30932" s="89" t="s">
        <v>382</v>
      </c>
      <c r="J30932" s="94">
        <v>603</v>
      </c>
      <c r="K30932" s="94">
        <v>603</v>
      </c>
      <c r="P30932" s="94">
        <v>603</v>
      </c>
      <c r="Q30932" s="94">
        <v>603</v>
      </c>
      <c r="S30932" s="94">
        <v>603</v>
      </c>
      <c r="AK30932" s="94">
        <v>603</v>
      </c>
      <c r="AS30932" s="94">
        <v>603</v>
      </c>
    </row>
    <row r="30933" spans="1:45">
      <c r="A30933" s="85" t="s">
        <v>146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81</v>
      </c>
      <c r="G30933" s="89" t="s">
        <v>382</v>
      </c>
      <c r="J30933" s="94">
        <v>600</v>
      </c>
      <c r="K30933" s="94">
        <v>600</v>
      </c>
      <c r="P30933" s="94">
        <v>600</v>
      </c>
      <c r="Q30933" s="94">
        <v>600</v>
      </c>
      <c r="S30933" s="94">
        <v>600</v>
      </c>
      <c r="AK30933" s="94">
        <v>600</v>
      </c>
      <c r="AS30933" s="94">
        <v>600</v>
      </c>
    </row>
    <row r="30934" spans="1:45">
      <c r="A30934" s="85" t="s">
        <v>146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81</v>
      </c>
      <c r="G30934" s="89" t="s">
        <v>382</v>
      </c>
      <c r="J30934" s="94">
        <v>600</v>
      </c>
      <c r="K30934" s="94">
        <v>600</v>
      </c>
      <c r="P30934" s="94">
        <v>600</v>
      </c>
      <c r="Q30934" s="94">
        <v>600</v>
      </c>
      <c r="S30934" s="94">
        <v>600</v>
      </c>
      <c r="AK30934" s="94">
        <v>600</v>
      </c>
      <c r="AS30934" s="94">
        <v>600</v>
      </c>
    </row>
    <row r="30935" spans="1:45">
      <c r="A30935" s="85" t="s">
        <v>146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81</v>
      </c>
      <c r="G30935" s="89" t="s">
        <v>382</v>
      </c>
      <c r="J30935" s="94">
        <v>600</v>
      </c>
      <c r="K30935" s="94">
        <v>600</v>
      </c>
      <c r="P30935" s="94">
        <v>600</v>
      </c>
      <c r="Q30935" s="94">
        <v>600</v>
      </c>
      <c r="S30935" s="94">
        <v>600</v>
      </c>
      <c r="AK30935" s="94">
        <v>600</v>
      </c>
      <c r="AS30935" s="94">
        <v>600</v>
      </c>
    </row>
    <row r="30936" spans="1:45">
      <c r="A30936" s="85" t="s">
        <v>146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81</v>
      </c>
      <c r="G30936" s="89" t="s">
        <v>382</v>
      </c>
      <c r="J30936" s="94">
        <v>598</v>
      </c>
      <c r="K30936" s="94">
        <v>598</v>
      </c>
      <c r="P30936" s="94">
        <v>598</v>
      </c>
      <c r="Q30936" s="94">
        <v>598</v>
      </c>
      <c r="S30936" s="94">
        <v>598</v>
      </c>
      <c r="AK30936" s="94">
        <v>598</v>
      </c>
      <c r="AS30936" s="94">
        <v>598</v>
      </c>
    </row>
    <row r="30937" spans="1:45">
      <c r="A30937" s="85" t="s">
        <v>146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81</v>
      </c>
      <c r="G30937" s="89" t="s">
        <v>382</v>
      </c>
      <c r="J30937" s="94">
        <v>568</v>
      </c>
      <c r="K30937" s="94">
        <v>568</v>
      </c>
      <c r="P30937" s="94">
        <v>568</v>
      </c>
      <c r="Q30937" s="94">
        <v>568</v>
      </c>
      <c r="S30937" s="94">
        <v>568</v>
      </c>
      <c r="AK30937" s="94">
        <v>568</v>
      </c>
      <c r="AS30937" s="94">
        <v>568</v>
      </c>
    </row>
    <row r="30938" spans="1:45">
      <c r="A30938" s="85" t="s">
        <v>146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81</v>
      </c>
      <c r="G30938" s="89" t="s">
        <v>382</v>
      </c>
      <c r="J30938" s="94">
        <v>558</v>
      </c>
      <c r="K30938" s="94">
        <v>558</v>
      </c>
      <c r="P30938" s="94">
        <v>558</v>
      </c>
      <c r="Q30938" s="94">
        <v>558</v>
      </c>
      <c r="S30938" s="94">
        <v>558</v>
      </c>
      <c r="AK30938" s="94">
        <v>558</v>
      </c>
      <c r="AS30938" s="94">
        <v>558</v>
      </c>
    </row>
    <row r="30939" spans="1:45">
      <c r="A30939" s="85" t="s">
        <v>146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81</v>
      </c>
      <c r="G30939" s="89" t="s">
        <v>382</v>
      </c>
      <c r="J30939" s="94">
        <v>590</v>
      </c>
      <c r="K30939" s="94">
        <v>590</v>
      </c>
      <c r="P30939" s="94">
        <v>590</v>
      </c>
      <c r="Q30939" s="94">
        <v>590</v>
      </c>
      <c r="S30939" s="94">
        <v>590</v>
      </c>
      <c r="AK30939" s="94">
        <v>590</v>
      </c>
      <c r="AS30939" s="94">
        <v>590</v>
      </c>
    </row>
    <row r="30940" spans="1:45">
      <c r="A30940" s="85" t="s">
        <v>146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81</v>
      </c>
      <c r="G30940" s="89" t="s">
        <v>382</v>
      </c>
      <c r="J30940" s="94">
        <v>593</v>
      </c>
      <c r="K30940" s="94">
        <v>593</v>
      </c>
      <c r="P30940" s="94">
        <v>593</v>
      </c>
      <c r="Q30940" s="94">
        <v>593</v>
      </c>
      <c r="S30940" s="94">
        <v>593</v>
      </c>
      <c r="AK30940" s="94">
        <v>593</v>
      </c>
      <c r="AS30940" s="94">
        <v>593</v>
      </c>
    </row>
    <row r="30941" spans="1:45">
      <c r="A30941" s="85" t="s">
        <v>146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81</v>
      </c>
      <c r="G30941" s="89" t="s">
        <v>382</v>
      </c>
      <c r="J30941" s="94">
        <v>592</v>
      </c>
      <c r="K30941" s="94">
        <v>592</v>
      </c>
      <c r="P30941" s="94">
        <v>592</v>
      </c>
      <c r="Q30941" s="94">
        <v>592</v>
      </c>
      <c r="S30941" s="94">
        <v>592</v>
      </c>
      <c r="AK30941" s="94">
        <v>592</v>
      </c>
      <c r="AS30941" s="94">
        <v>592</v>
      </c>
    </row>
    <row r="30942" spans="1:45">
      <c r="A30942" s="85" t="s">
        <v>146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81</v>
      </c>
      <c r="G30942" s="89" t="s">
        <v>382</v>
      </c>
      <c r="J30942" s="94">
        <v>594</v>
      </c>
      <c r="K30942" s="94">
        <v>594</v>
      </c>
      <c r="P30942" s="94">
        <v>594</v>
      </c>
      <c r="Q30942" s="94">
        <v>594</v>
      </c>
      <c r="S30942" s="94">
        <v>594</v>
      </c>
      <c r="AK30942" s="94">
        <v>594</v>
      </c>
      <c r="AS30942" s="94">
        <v>594</v>
      </c>
    </row>
    <row r="30943" spans="1:45">
      <c r="A30943" s="85" t="s">
        <v>146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81</v>
      </c>
      <c r="G30943" s="89" t="s">
        <v>382</v>
      </c>
      <c r="J30943" s="94">
        <v>593</v>
      </c>
      <c r="K30943" s="94">
        <v>593</v>
      </c>
      <c r="P30943" s="94">
        <v>593</v>
      </c>
      <c r="Q30943" s="94">
        <v>593</v>
      </c>
      <c r="S30943" s="94">
        <v>593</v>
      </c>
      <c r="AK30943" s="94">
        <v>593</v>
      </c>
      <c r="AS30943" s="94">
        <v>593</v>
      </c>
    </row>
    <row r="30944" spans="1:45">
      <c r="A30944" s="85" t="s">
        <v>146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81</v>
      </c>
      <c r="G30944" s="89" t="s">
        <v>382</v>
      </c>
      <c r="J30944" s="94">
        <v>593</v>
      </c>
      <c r="K30944" s="94">
        <v>593</v>
      </c>
      <c r="P30944" s="94">
        <v>593</v>
      </c>
      <c r="Q30944" s="94">
        <v>593</v>
      </c>
      <c r="S30944" s="94">
        <v>593</v>
      </c>
      <c r="AK30944" s="94">
        <v>593</v>
      </c>
      <c r="AS30944" s="94">
        <v>593</v>
      </c>
    </row>
    <row r="30945" spans="1:45">
      <c r="A30945" s="85" t="s">
        <v>146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81</v>
      </c>
      <c r="G30945" s="89" t="s">
        <v>382</v>
      </c>
      <c r="J30945" s="94">
        <v>599</v>
      </c>
      <c r="K30945" s="94">
        <v>599</v>
      </c>
      <c r="P30945" s="94">
        <v>599</v>
      </c>
      <c r="Q30945" s="94">
        <v>599</v>
      </c>
      <c r="S30945" s="94">
        <v>599</v>
      </c>
      <c r="AK30945" s="94">
        <v>599</v>
      </c>
      <c r="AS30945" s="94">
        <v>599</v>
      </c>
    </row>
    <row r="30946" spans="1:45">
      <c r="A30946" s="85" t="s">
        <v>146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81</v>
      </c>
      <c r="G30946" s="89" t="s">
        <v>382</v>
      </c>
      <c r="J30946" s="94">
        <v>598</v>
      </c>
      <c r="K30946" s="94">
        <v>598</v>
      </c>
      <c r="P30946" s="94">
        <v>598</v>
      </c>
      <c r="Q30946" s="94">
        <v>598</v>
      </c>
      <c r="S30946" s="94">
        <v>598</v>
      </c>
      <c r="AK30946" s="94">
        <v>598</v>
      </c>
      <c r="AS30946" s="94">
        <v>598</v>
      </c>
    </row>
    <row r="30947" spans="1:45">
      <c r="A30947" s="85" t="s">
        <v>146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81</v>
      </c>
      <c r="G30947" s="89" t="s">
        <v>382</v>
      </c>
      <c r="J30947" s="94">
        <v>600</v>
      </c>
      <c r="K30947" s="94">
        <v>600</v>
      </c>
      <c r="P30947" s="94">
        <v>600</v>
      </c>
      <c r="Q30947" s="94">
        <v>600</v>
      </c>
      <c r="S30947" s="94">
        <v>600</v>
      </c>
      <c r="AK30947" s="94">
        <v>600</v>
      </c>
      <c r="AS30947" s="94">
        <v>600</v>
      </c>
    </row>
    <row r="30948" spans="1:45">
      <c r="A30948" s="85" t="s">
        <v>146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81</v>
      </c>
      <c r="G30948" s="89" t="s">
        <v>382</v>
      </c>
      <c r="J30948" s="94">
        <v>596</v>
      </c>
      <c r="K30948" s="94">
        <v>596</v>
      </c>
      <c r="P30948" s="94">
        <v>596</v>
      </c>
      <c r="Q30948" s="94">
        <v>596</v>
      </c>
      <c r="S30948" s="94">
        <v>596</v>
      </c>
      <c r="AK30948" s="94">
        <v>596</v>
      </c>
      <c r="AS30948" s="94">
        <v>596</v>
      </c>
    </row>
    <row r="30949" spans="1:45">
      <c r="A30949" s="85" t="s">
        <v>146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81</v>
      </c>
      <c r="G30949" s="89" t="s">
        <v>382</v>
      </c>
      <c r="J30949" s="94">
        <v>522</v>
      </c>
      <c r="K30949" s="94">
        <v>522</v>
      </c>
      <c r="P30949" s="94">
        <v>522</v>
      </c>
      <c r="Q30949" s="94">
        <v>522</v>
      </c>
      <c r="S30949" s="94">
        <v>522</v>
      </c>
      <c r="AK30949" s="94">
        <v>522</v>
      </c>
      <c r="AS30949" s="94">
        <v>522</v>
      </c>
    </row>
    <row r="30950" spans="1:45">
      <c r="A30950" s="85" t="s">
        <v>146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81</v>
      </c>
      <c r="G30950" s="89" t="s">
        <v>382</v>
      </c>
      <c r="J30950" s="94">
        <v>514</v>
      </c>
      <c r="K30950" s="94">
        <v>514</v>
      </c>
      <c r="P30950" s="94">
        <v>514</v>
      </c>
      <c r="Q30950" s="94">
        <v>514</v>
      </c>
      <c r="S30950" s="94">
        <v>514</v>
      </c>
      <c r="AK30950" s="94">
        <v>514</v>
      </c>
      <c r="AS30950" s="94">
        <v>514</v>
      </c>
    </row>
    <row r="30951" spans="1:45">
      <c r="A30951" s="85" t="s">
        <v>146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81</v>
      </c>
      <c r="G30951" s="89" t="s">
        <v>382</v>
      </c>
      <c r="J30951" s="94">
        <v>406</v>
      </c>
      <c r="K30951" s="94">
        <v>406</v>
      </c>
      <c r="P30951" s="94">
        <v>406</v>
      </c>
      <c r="Q30951" s="94">
        <v>406</v>
      </c>
      <c r="S30951" s="94">
        <v>406</v>
      </c>
      <c r="AK30951" s="94">
        <v>406</v>
      </c>
      <c r="AS30951" s="94">
        <v>406</v>
      </c>
    </row>
    <row r="30952" spans="1:45">
      <c r="A30952" s="85" t="s">
        <v>146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81</v>
      </c>
      <c r="G30952" s="89" t="s">
        <v>382</v>
      </c>
      <c r="J30952" s="94">
        <v>518</v>
      </c>
      <c r="K30952" s="94">
        <v>518</v>
      </c>
      <c r="P30952" s="94">
        <v>518</v>
      </c>
      <c r="Q30952" s="94">
        <v>518</v>
      </c>
      <c r="S30952" s="94">
        <v>518</v>
      </c>
      <c r="AK30952" s="94">
        <v>518</v>
      </c>
      <c r="AS30952" s="94">
        <v>518</v>
      </c>
    </row>
    <row r="30953" spans="1:45">
      <c r="A30953" s="85" t="s">
        <v>146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81</v>
      </c>
      <c r="G30953" s="89" t="s">
        <v>382</v>
      </c>
      <c r="J30953" s="94">
        <v>577</v>
      </c>
      <c r="K30953" s="94">
        <v>577</v>
      </c>
      <c r="P30953" s="94">
        <v>577</v>
      </c>
      <c r="Q30953" s="94">
        <v>577</v>
      </c>
      <c r="S30953" s="94">
        <v>577</v>
      </c>
      <c r="AK30953" s="94">
        <v>577</v>
      </c>
      <c r="AS30953" s="94">
        <v>577</v>
      </c>
    </row>
    <row r="30954" spans="1:45">
      <c r="A30954" s="85" t="s">
        <v>146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81</v>
      </c>
      <c r="G30954" s="89" t="s">
        <v>382</v>
      </c>
      <c r="J30954" s="94">
        <v>597</v>
      </c>
      <c r="K30954" s="94">
        <v>597</v>
      </c>
      <c r="P30954" s="94">
        <v>597</v>
      </c>
      <c r="Q30954" s="94">
        <v>597</v>
      </c>
      <c r="S30954" s="94">
        <v>597</v>
      </c>
      <c r="AK30954" s="94">
        <v>597</v>
      </c>
      <c r="AS30954" s="94">
        <v>597</v>
      </c>
    </row>
    <row r="30955" spans="1:45">
      <c r="A30955" s="85" t="s">
        <v>146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81</v>
      </c>
      <c r="G30955" s="89" t="s">
        <v>382</v>
      </c>
      <c r="J30955" s="94">
        <v>600</v>
      </c>
      <c r="K30955" s="94">
        <v>600</v>
      </c>
      <c r="P30955" s="94">
        <v>600</v>
      </c>
      <c r="Q30955" s="94">
        <v>600</v>
      </c>
      <c r="S30955" s="94">
        <v>600</v>
      </c>
      <c r="AK30955" s="94">
        <v>600</v>
      </c>
      <c r="AS30955" s="94">
        <v>600</v>
      </c>
    </row>
    <row r="30956" spans="1:45">
      <c r="A30956" s="85" t="s">
        <v>146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81</v>
      </c>
      <c r="G30956" s="89" t="s">
        <v>382</v>
      </c>
      <c r="J30956" s="94">
        <v>600</v>
      </c>
      <c r="K30956" s="94">
        <v>600</v>
      </c>
      <c r="P30956" s="94">
        <v>600</v>
      </c>
      <c r="Q30956" s="94">
        <v>600</v>
      </c>
      <c r="S30956" s="94">
        <v>600</v>
      </c>
      <c r="AK30956" s="94">
        <v>600</v>
      </c>
      <c r="AS30956" s="94">
        <v>600</v>
      </c>
    </row>
    <row r="30957" spans="1:45">
      <c r="A30957" s="85" t="s">
        <v>146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81</v>
      </c>
      <c r="G30957" s="89" t="s">
        <v>382</v>
      </c>
      <c r="J30957" s="94">
        <v>598</v>
      </c>
      <c r="K30957" s="94">
        <v>598</v>
      </c>
      <c r="P30957" s="94">
        <v>598</v>
      </c>
      <c r="Q30957" s="94">
        <v>598</v>
      </c>
      <c r="S30957" s="94">
        <v>598</v>
      </c>
      <c r="AK30957" s="94">
        <v>598</v>
      </c>
      <c r="AS30957" s="94">
        <v>598</v>
      </c>
    </row>
    <row r="30958" spans="1:45">
      <c r="A30958" s="85" t="s">
        <v>146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81</v>
      </c>
      <c r="G30958" s="89" t="s">
        <v>382</v>
      </c>
      <c r="J30958" s="94">
        <v>599</v>
      </c>
      <c r="K30958" s="94">
        <v>599</v>
      </c>
      <c r="P30958" s="94">
        <v>599</v>
      </c>
      <c r="Q30958" s="94">
        <v>599</v>
      </c>
      <c r="S30958" s="94">
        <v>599</v>
      </c>
      <c r="AK30958" s="94">
        <v>599</v>
      </c>
      <c r="AS30958" s="94">
        <v>599</v>
      </c>
    </row>
    <row r="30959" spans="1:45">
      <c r="A30959" s="85" t="s">
        <v>146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81</v>
      </c>
      <c r="G30959" s="89" t="s">
        <v>382</v>
      </c>
      <c r="J30959" s="94">
        <v>599</v>
      </c>
      <c r="K30959" s="94">
        <v>599</v>
      </c>
      <c r="P30959" s="94">
        <v>599</v>
      </c>
      <c r="Q30959" s="94">
        <v>599</v>
      </c>
      <c r="S30959" s="94">
        <v>599</v>
      </c>
      <c r="AK30959" s="94">
        <v>599</v>
      </c>
      <c r="AS30959" s="94">
        <v>599</v>
      </c>
    </row>
    <row r="30960" spans="1:45">
      <c r="A30960" s="85" t="s">
        <v>146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81</v>
      </c>
      <c r="G30960" s="89" t="s">
        <v>382</v>
      </c>
      <c r="J30960" s="94">
        <v>599</v>
      </c>
      <c r="K30960" s="94">
        <v>599</v>
      </c>
      <c r="P30960" s="94">
        <v>599</v>
      </c>
      <c r="Q30960" s="94">
        <v>599</v>
      </c>
      <c r="S30960" s="94">
        <v>599</v>
      </c>
      <c r="AK30960" s="94">
        <v>599</v>
      </c>
      <c r="AS30960" s="94">
        <v>599</v>
      </c>
    </row>
    <row r="30961" spans="1:45">
      <c r="A30961" s="85" t="s">
        <v>146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81</v>
      </c>
      <c r="G30961" s="89" t="s">
        <v>382</v>
      </c>
      <c r="J30961" s="94">
        <v>592</v>
      </c>
      <c r="K30961" s="94">
        <v>592</v>
      </c>
      <c r="P30961" s="94">
        <v>592</v>
      </c>
      <c r="Q30961" s="94">
        <v>592</v>
      </c>
      <c r="S30961" s="94">
        <v>592</v>
      </c>
      <c r="AK30961" s="94">
        <v>592</v>
      </c>
      <c r="AS30961" s="94">
        <v>592</v>
      </c>
    </row>
    <row r="30962" spans="1:45">
      <c r="A30962" s="85" t="s">
        <v>146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81</v>
      </c>
      <c r="G30962" s="89" t="s">
        <v>382</v>
      </c>
      <c r="J30962" s="94">
        <v>593</v>
      </c>
      <c r="K30962" s="94">
        <v>593</v>
      </c>
      <c r="P30962" s="94">
        <v>593</v>
      </c>
      <c r="Q30962" s="94">
        <v>593</v>
      </c>
      <c r="S30962" s="94">
        <v>593</v>
      </c>
      <c r="AK30962" s="94">
        <v>593</v>
      </c>
      <c r="AS30962" s="94">
        <v>593</v>
      </c>
    </row>
    <row r="30963" spans="1:45">
      <c r="A30963" s="85" t="s">
        <v>146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81</v>
      </c>
      <c r="G30963" s="89" t="s">
        <v>382</v>
      </c>
      <c r="J30963" s="94">
        <v>592</v>
      </c>
      <c r="K30963" s="94">
        <v>592</v>
      </c>
      <c r="P30963" s="94">
        <v>592</v>
      </c>
      <c r="Q30963" s="94">
        <v>592</v>
      </c>
      <c r="S30963" s="94">
        <v>592</v>
      </c>
      <c r="AK30963" s="94">
        <v>592</v>
      </c>
      <c r="AS30963" s="94">
        <v>592</v>
      </c>
    </row>
    <row r="30964" spans="1:45">
      <c r="A30964" s="85" t="s">
        <v>146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81</v>
      </c>
      <c r="G30964" s="89" t="s">
        <v>382</v>
      </c>
      <c r="J30964" s="94">
        <v>592</v>
      </c>
      <c r="K30964" s="94">
        <v>592</v>
      </c>
      <c r="P30964" s="94">
        <v>592</v>
      </c>
      <c r="Q30964" s="94">
        <v>592</v>
      </c>
      <c r="S30964" s="94">
        <v>592</v>
      </c>
      <c r="AK30964" s="94">
        <v>592</v>
      </c>
      <c r="AS30964" s="94">
        <v>592</v>
      </c>
    </row>
    <row r="30965" spans="1:45">
      <c r="A30965" s="85" t="s">
        <v>146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81</v>
      </c>
      <c r="G30965" s="89" t="s">
        <v>382</v>
      </c>
      <c r="J30965" s="94">
        <v>592</v>
      </c>
      <c r="K30965" s="94">
        <v>592</v>
      </c>
      <c r="P30965" s="94">
        <v>592</v>
      </c>
      <c r="Q30965" s="94">
        <v>592</v>
      </c>
      <c r="S30965" s="94">
        <v>592</v>
      </c>
      <c r="AK30965" s="94">
        <v>592</v>
      </c>
      <c r="AS30965" s="94">
        <v>592</v>
      </c>
    </row>
    <row r="30966" spans="1:45">
      <c r="A30966" s="85" t="s">
        <v>146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81</v>
      </c>
      <c r="G30966" s="89" t="s">
        <v>382</v>
      </c>
      <c r="J30966" s="94">
        <v>592</v>
      </c>
      <c r="K30966" s="94">
        <v>592</v>
      </c>
      <c r="P30966" s="94">
        <v>592</v>
      </c>
      <c r="Q30966" s="94">
        <v>592</v>
      </c>
      <c r="S30966" s="94">
        <v>592</v>
      </c>
      <c r="AK30966" s="94">
        <v>592</v>
      </c>
      <c r="AS30966" s="94">
        <v>592</v>
      </c>
    </row>
    <row r="30967" spans="1:45">
      <c r="A30967" s="85" t="s">
        <v>146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81</v>
      </c>
      <c r="G30967" s="89" t="s">
        <v>382</v>
      </c>
      <c r="J30967" s="94">
        <v>593</v>
      </c>
      <c r="K30967" s="94">
        <v>593</v>
      </c>
      <c r="P30967" s="94">
        <v>593</v>
      </c>
      <c r="Q30967" s="94">
        <v>593</v>
      </c>
      <c r="S30967" s="94">
        <v>593</v>
      </c>
      <c r="AK30967" s="94">
        <v>593</v>
      </c>
      <c r="AS30967" s="94">
        <v>593</v>
      </c>
    </row>
    <row r="30968" spans="1:45">
      <c r="A30968" s="85" t="s">
        <v>146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81</v>
      </c>
      <c r="G30968" s="89" t="s">
        <v>382</v>
      </c>
      <c r="J30968" s="94">
        <v>614</v>
      </c>
      <c r="K30968" s="94">
        <v>614</v>
      </c>
      <c r="P30968" s="94">
        <v>614</v>
      </c>
      <c r="Q30968" s="94">
        <v>614</v>
      </c>
      <c r="S30968" s="94">
        <v>614</v>
      </c>
      <c r="AK30968" s="94">
        <v>614</v>
      </c>
      <c r="AS30968" s="94">
        <v>614</v>
      </c>
    </row>
    <row r="30969" spans="1:45">
      <c r="A30969" s="85" t="s">
        <v>146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81</v>
      </c>
      <c r="G30969" s="89" t="s">
        <v>382</v>
      </c>
      <c r="J30969" s="94">
        <v>608</v>
      </c>
      <c r="K30969" s="94">
        <v>608</v>
      </c>
      <c r="P30969" s="94">
        <v>608</v>
      </c>
      <c r="Q30969" s="94">
        <v>608</v>
      </c>
      <c r="S30969" s="94">
        <v>608</v>
      </c>
      <c r="AK30969" s="94">
        <v>608</v>
      </c>
      <c r="AS30969" s="94">
        <v>608</v>
      </c>
    </row>
    <row r="30970" spans="1:45">
      <c r="A30970" s="85" t="s">
        <v>146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81</v>
      </c>
      <c r="G30970" s="89" t="s">
        <v>382</v>
      </c>
      <c r="J30970" s="94">
        <v>610</v>
      </c>
      <c r="K30970" s="94">
        <v>610</v>
      </c>
      <c r="P30970" s="94">
        <v>610</v>
      </c>
      <c r="Q30970" s="94">
        <v>610</v>
      </c>
      <c r="S30970" s="94">
        <v>610</v>
      </c>
      <c r="AK30970" s="94">
        <v>610</v>
      </c>
      <c r="AS30970" s="94">
        <v>610</v>
      </c>
    </row>
    <row r="30971" spans="1:45">
      <c r="A30971" s="85" t="s">
        <v>146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81</v>
      </c>
      <c r="G30971" s="89" t="s">
        <v>382</v>
      </c>
      <c r="J30971" s="94">
        <v>607</v>
      </c>
      <c r="K30971" s="94">
        <v>607</v>
      </c>
      <c r="P30971" s="94">
        <v>607</v>
      </c>
      <c r="Q30971" s="94">
        <v>607</v>
      </c>
      <c r="S30971" s="94">
        <v>607</v>
      </c>
      <c r="AK30971" s="94">
        <v>607</v>
      </c>
      <c r="AS30971" s="94">
        <v>607</v>
      </c>
    </row>
    <row r="30972" spans="1:45">
      <c r="A30972" s="85" t="s">
        <v>146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81</v>
      </c>
      <c r="G30972" s="89" t="s">
        <v>382</v>
      </c>
      <c r="J30972" s="94">
        <v>607</v>
      </c>
      <c r="K30972" s="94">
        <v>607</v>
      </c>
      <c r="P30972" s="94">
        <v>607</v>
      </c>
      <c r="Q30972" s="94">
        <v>607</v>
      </c>
      <c r="S30972" s="94">
        <v>607</v>
      </c>
      <c r="AK30972" s="94">
        <v>607</v>
      </c>
      <c r="AS30972" s="94">
        <v>607</v>
      </c>
    </row>
    <row r="30973" spans="1:45">
      <c r="A30973" s="85" t="s">
        <v>146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81</v>
      </c>
      <c r="G30973" s="89" t="s">
        <v>382</v>
      </c>
      <c r="J30973" s="94">
        <v>599</v>
      </c>
      <c r="K30973" s="94">
        <v>599</v>
      </c>
      <c r="P30973" s="94">
        <v>599</v>
      </c>
      <c r="Q30973" s="94">
        <v>599</v>
      </c>
      <c r="S30973" s="94">
        <v>599</v>
      </c>
      <c r="AK30973" s="94">
        <v>599</v>
      </c>
      <c r="AS30973" s="94">
        <v>599</v>
      </c>
    </row>
    <row r="30974" spans="1:45">
      <c r="A30974" s="85" t="s">
        <v>146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81</v>
      </c>
      <c r="G30974" s="89" t="s">
        <v>382</v>
      </c>
      <c r="J30974" s="94">
        <v>606</v>
      </c>
      <c r="K30974" s="94">
        <v>606</v>
      </c>
      <c r="P30974" s="94">
        <v>606</v>
      </c>
      <c r="Q30974" s="94">
        <v>606</v>
      </c>
      <c r="S30974" s="94">
        <v>606</v>
      </c>
      <c r="AK30974" s="94">
        <v>606</v>
      </c>
      <c r="AS30974" s="94">
        <v>606</v>
      </c>
    </row>
    <row r="30975" spans="1:45">
      <c r="A30975" s="85" t="s">
        <v>146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81</v>
      </c>
      <c r="G30975" s="89" t="s">
        <v>382</v>
      </c>
      <c r="J30975" s="94">
        <v>606</v>
      </c>
      <c r="K30975" s="94">
        <v>606</v>
      </c>
      <c r="P30975" s="94">
        <v>606</v>
      </c>
      <c r="Q30975" s="94">
        <v>606</v>
      </c>
      <c r="S30975" s="94">
        <v>606</v>
      </c>
      <c r="AK30975" s="94">
        <v>606</v>
      </c>
      <c r="AS30975" s="94">
        <v>606</v>
      </c>
    </row>
    <row r="30976" spans="1:45">
      <c r="A30976" s="85" t="s">
        <v>146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81</v>
      </c>
      <c r="G30976" s="89" t="s">
        <v>382</v>
      </c>
      <c r="J30976" s="94">
        <v>591</v>
      </c>
      <c r="K30976" s="94">
        <v>591</v>
      </c>
      <c r="P30976" s="94">
        <v>591</v>
      </c>
      <c r="Q30976" s="94">
        <v>591</v>
      </c>
      <c r="S30976" s="94">
        <v>591</v>
      </c>
      <c r="AK30976" s="94">
        <v>591</v>
      </c>
      <c r="AS30976" s="94">
        <v>591</v>
      </c>
    </row>
    <row r="30977" spans="1:45">
      <c r="A30977" s="85" t="s">
        <v>146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81</v>
      </c>
      <c r="G30977" s="89" t="s">
        <v>382</v>
      </c>
      <c r="J30977" s="94">
        <v>602</v>
      </c>
      <c r="K30977" s="94">
        <v>602</v>
      </c>
      <c r="P30977" s="94">
        <v>602</v>
      </c>
      <c r="Q30977" s="94">
        <v>602</v>
      </c>
      <c r="S30977" s="94">
        <v>602</v>
      </c>
      <c r="AK30977" s="94">
        <v>602</v>
      </c>
      <c r="AS30977" s="94">
        <v>602</v>
      </c>
    </row>
    <row r="30978" spans="1:45">
      <c r="A30978" s="85" t="s">
        <v>146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81</v>
      </c>
      <c r="G30978" s="89" t="s">
        <v>382</v>
      </c>
      <c r="J30978" s="94">
        <v>588</v>
      </c>
      <c r="K30978" s="94">
        <v>588</v>
      </c>
      <c r="P30978" s="94">
        <v>588</v>
      </c>
      <c r="Q30978" s="94">
        <v>588</v>
      </c>
      <c r="S30978" s="94">
        <v>588</v>
      </c>
      <c r="AK30978" s="94">
        <v>588</v>
      </c>
      <c r="AS30978" s="94">
        <v>588</v>
      </c>
    </row>
    <row r="30979" spans="1:45">
      <c r="A30979" s="85" t="s">
        <v>146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81</v>
      </c>
      <c r="G30979" s="89" t="s">
        <v>382</v>
      </c>
      <c r="J30979" s="94">
        <v>606</v>
      </c>
      <c r="K30979" s="94">
        <v>606</v>
      </c>
      <c r="P30979" s="94">
        <v>606</v>
      </c>
      <c r="Q30979" s="94">
        <v>606</v>
      </c>
      <c r="S30979" s="94">
        <v>606</v>
      </c>
      <c r="AK30979" s="94">
        <v>606</v>
      </c>
      <c r="AS30979" s="94">
        <v>606</v>
      </c>
    </row>
    <row r="30980" spans="1:45">
      <c r="A30980" s="85" t="s">
        <v>146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81</v>
      </c>
      <c r="G30980" s="89" t="s">
        <v>382</v>
      </c>
      <c r="J30980" s="94">
        <v>604</v>
      </c>
      <c r="K30980" s="94">
        <v>604</v>
      </c>
      <c r="P30980" s="94">
        <v>604</v>
      </c>
      <c r="Q30980" s="94">
        <v>604</v>
      </c>
      <c r="S30980" s="94">
        <v>604</v>
      </c>
      <c r="AK30980" s="94">
        <v>604</v>
      </c>
      <c r="AS30980" s="94">
        <v>604</v>
      </c>
    </row>
    <row r="30981" spans="1:45">
      <c r="A30981" s="85" t="s">
        <v>146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81</v>
      </c>
      <c r="G30981" s="89" t="s">
        <v>382</v>
      </c>
      <c r="J30981" s="94">
        <v>616</v>
      </c>
      <c r="K30981" s="94">
        <v>616</v>
      </c>
      <c r="P30981" s="94">
        <v>616</v>
      </c>
      <c r="Q30981" s="94">
        <v>616</v>
      </c>
      <c r="S30981" s="94">
        <v>616</v>
      </c>
      <c r="AK30981" s="94">
        <v>616</v>
      </c>
      <c r="AS30981" s="94">
        <v>616</v>
      </c>
    </row>
    <row r="30982" spans="1:45">
      <c r="A30982" s="85" t="s">
        <v>146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81</v>
      </c>
      <c r="G30982" s="89" t="s">
        <v>382</v>
      </c>
      <c r="J30982" s="94">
        <v>615</v>
      </c>
      <c r="K30982" s="94">
        <v>615</v>
      </c>
      <c r="P30982" s="94">
        <v>615</v>
      </c>
      <c r="Q30982" s="94">
        <v>615</v>
      </c>
      <c r="S30982" s="94">
        <v>615</v>
      </c>
      <c r="AK30982" s="94">
        <v>615</v>
      </c>
      <c r="AS30982" s="94">
        <v>615</v>
      </c>
    </row>
    <row r="30983" spans="1:45">
      <c r="A30983" s="85" t="s">
        <v>146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81</v>
      </c>
      <c r="G30983" s="89" t="s">
        <v>382</v>
      </c>
      <c r="J30983" s="94">
        <v>606</v>
      </c>
      <c r="K30983" s="94">
        <v>606</v>
      </c>
      <c r="P30983" s="94">
        <v>606</v>
      </c>
      <c r="Q30983" s="94">
        <v>606</v>
      </c>
      <c r="S30983" s="94">
        <v>606</v>
      </c>
      <c r="AK30983" s="94">
        <v>606</v>
      </c>
      <c r="AS30983" s="94">
        <v>606</v>
      </c>
    </row>
    <row r="30984" spans="1:45">
      <c r="A30984" s="85" t="s">
        <v>146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81</v>
      </c>
      <c r="G30984" s="89" t="s">
        <v>382</v>
      </c>
      <c r="J30984" s="94">
        <v>592</v>
      </c>
      <c r="K30984" s="94">
        <v>592</v>
      </c>
      <c r="P30984" s="94">
        <v>592</v>
      </c>
      <c r="Q30984" s="94">
        <v>592</v>
      </c>
      <c r="S30984" s="94">
        <v>592</v>
      </c>
      <c r="AK30984" s="94">
        <v>592</v>
      </c>
      <c r="AS30984" s="94">
        <v>592</v>
      </c>
    </row>
    <row r="30985" spans="1:45">
      <c r="A30985" s="85" t="s">
        <v>146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81</v>
      </c>
      <c r="G30985" s="89" t="s">
        <v>382</v>
      </c>
      <c r="J30985" s="94">
        <v>593</v>
      </c>
      <c r="K30985" s="94">
        <v>593</v>
      </c>
      <c r="P30985" s="94">
        <v>593</v>
      </c>
      <c r="Q30985" s="94">
        <v>593</v>
      </c>
      <c r="S30985" s="94">
        <v>593</v>
      </c>
      <c r="AK30985" s="94">
        <v>593</v>
      </c>
      <c r="AS30985" s="94">
        <v>593</v>
      </c>
    </row>
    <row r="30986" spans="1:45">
      <c r="A30986" s="85" t="s">
        <v>146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81</v>
      </c>
      <c r="G30986" s="89" t="s">
        <v>382</v>
      </c>
      <c r="J30986" s="94">
        <v>592</v>
      </c>
      <c r="K30986" s="94">
        <v>592</v>
      </c>
      <c r="P30986" s="94">
        <v>592</v>
      </c>
      <c r="Q30986" s="94">
        <v>592</v>
      </c>
      <c r="S30986" s="94">
        <v>592</v>
      </c>
      <c r="AK30986" s="94">
        <v>592</v>
      </c>
      <c r="AS30986" s="94">
        <v>592</v>
      </c>
    </row>
    <row r="30987" spans="1:45">
      <c r="A30987" s="85" t="s">
        <v>146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81</v>
      </c>
      <c r="G30987" s="89" t="s">
        <v>382</v>
      </c>
      <c r="J30987" s="94">
        <v>592</v>
      </c>
      <c r="K30987" s="94">
        <v>592</v>
      </c>
      <c r="P30987" s="94">
        <v>592</v>
      </c>
      <c r="Q30987" s="94">
        <v>592</v>
      </c>
      <c r="S30987" s="94">
        <v>592</v>
      </c>
      <c r="AK30987" s="94">
        <v>592</v>
      </c>
      <c r="AS30987" s="94">
        <v>592</v>
      </c>
    </row>
    <row r="30988" spans="1:45">
      <c r="A30988" s="85" t="s">
        <v>146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81</v>
      </c>
      <c r="G30988" s="89" t="s">
        <v>382</v>
      </c>
      <c r="J30988" s="94">
        <v>594</v>
      </c>
      <c r="K30988" s="94">
        <v>594</v>
      </c>
      <c r="P30988" s="94">
        <v>594</v>
      </c>
      <c r="Q30988" s="94">
        <v>594</v>
      </c>
      <c r="S30988" s="94">
        <v>594</v>
      </c>
      <c r="AK30988" s="94">
        <v>594</v>
      </c>
      <c r="AS30988" s="94">
        <v>594</v>
      </c>
    </row>
    <row r="30989" spans="1:45">
      <c r="A30989" s="85" t="s">
        <v>146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81</v>
      </c>
      <c r="G30989" s="89" t="s">
        <v>382</v>
      </c>
      <c r="J30989" s="94">
        <v>592</v>
      </c>
      <c r="K30989" s="94">
        <v>592</v>
      </c>
      <c r="P30989" s="94">
        <v>592</v>
      </c>
      <c r="Q30989" s="94">
        <v>592</v>
      </c>
      <c r="S30989" s="94">
        <v>592</v>
      </c>
      <c r="AK30989" s="94">
        <v>592</v>
      </c>
      <c r="AS30989" s="94">
        <v>592</v>
      </c>
    </row>
    <row r="30990" spans="1:45">
      <c r="A30990" s="85" t="s">
        <v>146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81</v>
      </c>
      <c r="G30990" s="89" t="s">
        <v>382</v>
      </c>
      <c r="J30990" s="94">
        <v>592</v>
      </c>
      <c r="K30990" s="94">
        <v>592</v>
      </c>
      <c r="P30990" s="94">
        <v>592</v>
      </c>
      <c r="Q30990" s="94">
        <v>592</v>
      </c>
      <c r="S30990" s="94">
        <v>592</v>
      </c>
      <c r="AK30990" s="94">
        <v>592</v>
      </c>
      <c r="AS30990" s="94">
        <v>592</v>
      </c>
    </row>
    <row r="30991" spans="1:45">
      <c r="A30991" s="85" t="s">
        <v>146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81</v>
      </c>
      <c r="G30991" s="89" t="s">
        <v>382</v>
      </c>
      <c r="J30991" s="94">
        <v>592</v>
      </c>
      <c r="K30991" s="94">
        <v>592</v>
      </c>
      <c r="P30991" s="94">
        <v>592</v>
      </c>
      <c r="Q30991" s="94">
        <v>592</v>
      </c>
      <c r="S30991" s="94">
        <v>592</v>
      </c>
      <c r="AK30991" s="94">
        <v>592</v>
      </c>
      <c r="AS30991" s="94">
        <v>592</v>
      </c>
    </row>
    <row r="30992" spans="1:45">
      <c r="A30992" s="85" t="s">
        <v>146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81</v>
      </c>
      <c r="G30992" s="89" t="s">
        <v>382</v>
      </c>
      <c r="J30992" s="94">
        <v>593</v>
      </c>
      <c r="K30992" s="94">
        <v>593</v>
      </c>
      <c r="P30992" s="94">
        <v>593</v>
      </c>
      <c r="Q30992" s="94">
        <v>593</v>
      </c>
      <c r="S30992" s="94">
        <v>593</v>
      </c>
      <c r="AK30992" s="94">
        <v>593</v>
      </c>
      <c r="AS30992" s="94">
        <v>593</v>
      </c>
    </row>
    <row r="30993" spans="1:45">
      <c r="A30993" s="85" t="s">
        <v>146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81</v>
      </c>
      <c r="G30993" s="89" t="s">
        <v>382</v>
      </c>
      <c r="J30993" s="94">
        <v>611</v>
      </c>
      <c r="K30993" s="94">
        <v>611</v>
      </c>
      <c r="P30993" s="94">
        <v>611</v>
      </c>
      <c r="Q30993" s="94">
        <v>611</v>
      </c>
      <c r="S30993" s="94">
        <v>611</v>
      </c>
      <c r="AK30993" s="94">
        <v>611</v>
      </c>
      <c r="AS30993" s="94">
        <v>611</v>
      </c>
    </row>
    <row r="30994" spans="1:45">
      <c r="A30994" s="85" t="s">
        <v>146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81</v>
      </c>
      <c r="G30994" s="89" t="s">
        <v>382</v>
      </c>
      <c r="J30994" s="94">
        <v>611</v>
      </c>
      <c r="K30994" s="94">
        <v>611</v>
      </c>
      <c r="P30994" s="94">
        <v>611</v>
      </c>
      <c r="Q30994" s="94">
        <v>611</v>
      </c>
      <c r="S30994" s="94">
        <v>611</v>
      </c>
      <c r="AK30994" s="94">
        <v>611</v>
      </c>
      <c r="AS30994" s="94">
        <v>611</v>
      </c>
    </row>
    <row r="30995" spans="1:45">
      <c r="A30995" s="85" t="s">
        <v>146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81</v>
      </c>
      <c r="G30995" s="89" t="s">
        <v>382</v>
      </c>
      <c r="J30995" s="94">
        <v>612</v>
      </c>
      <c r="K30995" s="94">
        <v>612</v>
      </c>
      <c r="P30995" s="94">
        <v>612</v>
      </c>
      <c r="Q30995" s="94">
        <v>612</v>
      </c>
      <c r="S30995" s="94">
        <v>612</v>
      </c>
      <c r="AK30995" s="94">
        <v>612</v>
      </c>
      <c r="AS30995" s="94">
        <v>612</v>
      </c>
    </row>
    <row r="30996" spans="1:45">
      <c r="A30996" s="85" t="s">
        <v>146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81</v>
      </c>
      <c r="G30996" s="89" t="s">
        <v>382</v>
      </c>
      <c r="J30996" s="94">
        <v>608</v>
      </c>
      <c r="K30996" s="94">
        <v>608</v>
      </c>
      <c r="P30996" s="94">
        <v>608</v>
      </c>
      <c r="Q30996" s="94">
        <v>608</v>
      </c>
      <c r="S30996" s="94">
        <v>608</v>
      </c>
      <c r="AK30996" s="94">
        <v>608</v>
      </c>
      <c r="AS30996" s="94">
        <v>608</v>
      </c>
    </row>
    <row r="30997" spans="1:45">
      <c r="A30997" s="85" t="s">
        <v>146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81</v>
      </c>
      <c r="G30997" s="89" t="s">
        <v>382</v>
      </c>
      <c r="J30997" s="94">
        <v>606</v>
      </c>
      <c r="K30997" s="94">
        <v>606</v>
      </c>
      <c r="P30997" s="94">
        <v>606</v>
      </c>
      <c r="Q30997" s="94">
        <v>606</v>
      </c>
      <c r="S30997" s="94">
        <v>606</v>
      </c>
      <c r="AK30997" s="94">
        <v>606</v>
      </c>
      <c r="AS30997" s="94">
        <v>606</v>
      </c>
    </row>
    <row r="30998" spans="1:45">
      <c r="A30998" s="85" t="s">
        <v>146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81</v>
      </c>
      <c r="G30998" s="89" t="s">
        <v>382</v>
      </c>
      <c r="J30998" s="94">
        <v>607</v>
      </c>
      <c r="K30998" s="94">
        <v>607</v>
      </c>
      <c r="P30998" s="94">
        <v>607</v>
      </c>
      <c r="Q30998" s="94">
        <v>607</v>
      </c>
      <c r="S30998" s="94">
        <v>607</v>
      </c>
      <c r="AK30998" s="94">
        <v>607</v>
      </c>
      <c r="AS30998" s="94">
        <v>607</v>
      </c>
    </row>
    <row r="30999" spans="1:45">
      <c r="A30999" s="85" t="s">
        <v>146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81</v>
      </c>
      <c r="G30999" s="89" t="s">
        <v>382</v>
      </c>
      <c r="J30999" s="94">
        <v>608</v>
      </c>
      <c r="K30999" s="94">
        <v>608</v>
      </c>
      <c r="P30999" s="94">
        <v>608</v>
      </c>
      <c r="Q30999" s="94">
        <v>608</v>
      </c>
      <c r="S30999" s="94">
        <v>608</v>
      </c>
      <c r="AK30999" s="94">
        <v>608</v>
      </c>
      <c r="AS30999" s="94">
        <v>608</v>
      </c>
    </row>
    <row r="31000" spans="1:45">
      <c r="A31000" s="85" t="s">
        <v>146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81</v>
      </c>
      <c r="G31000" s="89" t="s">
        <v>382</v>
      </c>
      <c r="J31000" s="94">
        <v>617</v>
      </c>
      <c r="K31000" s="94">
        <v>617</v>
      </c>
      <c r="P31000" s="94">
        <v>617</v>
      </c>
      <c r="Q31000" s="94">
        <v>617</v>
      </c>
      <c r="S31000" s="94">
        <v>617</v>
      </c>
      <c r="AK31000" s="94">
        <v>617</v>
      </c>
      <c r="AS31000" s="94">
        <v>617</v>
      </c>
    </row>
    <row r="31001" spans="1:45">
      <c r="A31001" s="85" t="s">
        <v>146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81</v>
      </c>
      <c r="G31001" s="89" t="s">
        <v>382</v>
      </c>
      <c r="J31001" s="94">
        <v>610</v>
      </c>
      <c r="K31001" s="94">
        <v>610</v>
      </c>
      <c r="P31001" s="94">
        <v>610</v>
      </c>
      <c r="Q31001" s="94">
        <v>610</v>
      </c>
      <c r="S31001" s="94">
        <v>610</v>
      </c>
      <c r="AK31001" s="94">
        <v>610</v>
      </c>
      <c r="AS31001" s="94">
        <v>610</v>
      </c>
    </row>
    <row r="31002" spans="1:45">
      <c r="A31002" s="85" t="s">
        <v>146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81</v>
      </c>
      <c r="G31002" s="89" t="s">
        <v>382</v>
      </c>
      <c r="J31002" s="94">
        <v>608</v>
      </c>
      <c r="K31002" s="94">
        <v>608</v>
      </c>
      <c r="P31002" s="94">
        <v>608</v>
      </c>
      <c r="Q31002" s="94">
        <v>608</v>
      </c>
      <c r="S31002" s="94">
        <v>608</v>
      </c>
      <c r="AK31002" s="94">
        <v>608</v>
      </c>
      <c r="AS31002" s="94">
        <v>608</v>
      </c>
    </row>
    <row r="31003" spans="1:45">
      <c r="A31003" s="85" t="s">
        <v>146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81</v>
      </c>
      <c r="G31003" s="89" t="s">
        <v>382</v>
      </c>
      <c r="J31003" s="94">
        <v>604</v>
      </c>
      <c r="K31003" s="94">
        <v>604</v>
      </c>
      <c r="P31003" s="94">
        <v>604</v>
      </c>
      <c r="Q31003" s="94">
        <v>604</v>
      </c>
      <c r="S31003" s="94">
        <v>604</v>
      </c>
      <c r="AK31003" s="94">
        <v>604</v>
      </c>
      <c r="AS31003" s="94">
        <v>604</v>
      </c>
    </row>
    <row r="31004" spans="1:45">
      <c r="A31004" s="85" t="s">
        <v>146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81</v>
      </c>
      <c r="G31004" s="89" t="s">
        <v>382</v>
      </c>
      <c r="J31004" s="94">
        <v>606</v>
      </c>
      <c r="K31004" s="94">
        <v>606</v>
      </c>
      <c r="P31004" s="94">
        <v>606</v>
      </c>
      <c r="Q31004" s="94">
        <v>606</v>
      </c>
      <c r="S31004" s="94">
        <v>606</v>
      </c>
      <c r="AK31004" s="94">
        <v>606</v>
      </c>
      <c r="AS31004" s="94">
        <v>606</v>
      </c>
    </row>
    <row r="31005" spans="1:45">
      <c r="A31005" s="85" t="s">
        <v>146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81</v>
      </c>
      <c r="G31005" s="89" t="s">
        <v>382</v>
      </c>
      <c r="J31005" s="94">
        <v>606</v>
      </c>
      <c r="K31005" s="94">
        <v>606</v>
      </c>
      <c r="P31005" s="94">
        <v>606</v>
      </c>
      <c r="Q31005" s="94">
        <v>606</v>
      </c>
      <c r="S31005" s="94">
        <v>606</v>
      </c>
      <c r="AK31005" s="94">
        <v>606</v>
      </c>
      <c r="AS31005" s="94">
        <v>606</v>
      </c>
    </row>
    <row r="31006" spans="1:45">
      <c r="A31006" s="85" t="s">
        <v>146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81</v>
      </c>
      <c r="G31006" s="89" t="s">
        <v>382</v>
      </c>
      <c r="J31006" s="94">
        <v>607</v>
      </c>
      <c r="K31006" s="94">
        <v>607</v>
      </c>
      <c r="P31006" s="94">
        <v>607</v>
      </c>
      <c r="Q31006" s="94">
        <v>607</v>
      </c>
      <c r="S31006" s="94">
        <v>607</v>
      </c>
      <c r="AK31006" s="94">
        <v>607</v>
      </c>
      <c r="AS31006" s="94">
        <v>607</v>
      </c>
    </row>
    <row r="31007" spans="1:45">
      <c r="A31007" s="85" t="s">
        <v>146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81</v>
      </c>
      <c r="G31007" s="89" t="s">
        <v>382</v>
      </c>
      <c r="J31007" s="94">
        <v>611</v>
      </c>
      <c r="K31007" s="94">
        <v>611</v>
      </c>
      <c r="P31007" s="94">
        <v>611</v>
      </c>
      <c r="Q31007" s="94">
        <v>611</v>
      </c>
      <c r="S31007" s="94">
        <v>611</v>
      </c>
      <c r="AK31007" s="94">
        <v>611</v>
      </c>
      <c r="AS31007" s="94">
        <v>611</v>
      </c>
    </row>
    <row r="31008" spans="1:45">
      <c r="A31008" s="85" t="s">
        <v>146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81</v>
      </c>
      <c r="G31008" s="89" t="s">
        <v>382</v>
      </c>
      <c r="J31008" s="94">
        <v>610</v>
      </c>
      <c r="K31008" s="94">
        <v>610</v>
      </c>
      <c r="P31008" s="94">
        <v>610</v>
      </c>
      <c r="Q31008" s="94">
        <v>610</v>
      </c>
      <c r="S31008" s="94">
        <v>610</v>
      </c>
      <c r="AK31008" s="94">
        <v>610</v>
      </c>
      <c r="AS31008" s="94">
        <v>610</v>
      </c>
    </row>
    <row r="31009" spans="1:45">
      <c r="A31009" s="85" t="s">
        <v>146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81</v>
      </c>
      <c r="G31009" s="89" t="s">
        <v>382</v>
      </c>
      <c r="J31009" s="94">
        <v>612</v>
      </c>
      <c r="K31009" s="94">
        <v>612</v>
      </c>
      <c r="P31009" s="94">
        <v>612</v>
      </c>
      <c r="Q31009" s="94">
        <v>612</v>
      </c>
      <c r="S31009" s="94">
        <v>612</v>
      </c>
      <c r="AK31009" s="94">
        <v>612</v>
      </c>
      <c r="AS31009" s="94">
        <v>612</v>
      </c>
    </row>
    <row r="31010" spans="1:45">
      <c r="A31010" s="85" t="s">
        <v>146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81</v>
      </c>
      <c r="G31010" s="89" t="s">
        <v>382</v>
      </c>
      <c r="J31010" s="94">
        <v>611</v>
      </c>
      <c r="K31010" s="94">
        <v>611</v>
      </c>
      <c r="P31010" s="94">
        <v>611</v>
      </c>
      <c r="Q31010" s="94">
        <v>611</v>
      </c>
      <c r="S31010" s="94">
        <v>611</v>
      </c>
      <c r="AK31010" s="94">
        <v>611</v>
      </c>
      <c r="AS31010" s="94">
        <v>611</v>
      </c>
    </row>
    <row r="31011" spans="1:45">
      <c r="A31011" s="85" t="s">
        <v>146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81</v>
      </c>
      <c r="G31011" s="89" t="s">
        <v>382</v>
      </c>
      <c r="J31011" s="94">
        <v>597</v>
      </c>
      <c r="K31011" s="94">
        <v>597</v>
      </c>
      <c r="P31011" s="94">
        <v>597</v>
      </c>
      <c r="Q31011" s="94">
        <v>597</v>
      </c>
      <c r="S31011" s="94">
        <v>597</v>
      </c>
      <c r="AK31011" s="94">
        <v>597</v>
      </c>
      <c r="AS31011" s="94">
        <v>597</v>
      </c>
    </row>
    <row r="31012" spans="1:45">
      <c r="A31012" s="85" t="s">
        <v>146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81</v>
      </c>
      <c r="G31012" s="89" t="s">
        <v>382</v>
      </c>
      <c r="J31012" s="94">
        <v>597</v>
      </c>
      <c r="K31012" s="94">
        <v>597</v>
      </c>
      <c r="P31012" s="94">
        <v>597</v>
      </c>
      <c r="Q31012" s="94">
        <v>597</v>
      </c>
      <c r="S31012" s="94">
        <v>597</v>
      </c>
      <c r="AK31012" s="94">
        <v>597</v>
      </c>
      <c r="AS31012" s="94">
        <v>597</v>
      </c>
    </row>
    <row r="31013" spans="1:45">
      <c r="A31013" s="85" t="s">
        <v>146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81</v>
      </c>
      <c r="G31013" s="89" t="s">
        <v>382</v>
      </c>
      <c r="J31013" s="94">
        <v>598</v>
      </c>
      <c r="K31013" s="94">
        <v>598</v>
      </c>
      <c r="P31013" s="94">
        <v>598</v>
      </c>
      <c r="Q31013" s="94">
        <v>598</v>
      </c>
      <c r="S31013" s="94">
        <v>598</v>
      </c>
      <c r="AK31013" s="94">
        <v>598</v>
      </c>
      <c r="AS31013" s="94">
        <v>598</v>
      </c>
    </row>
    <row r="31014" spans="1:45">
      <c r="A31014" s="85" t="s">
        <v>146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81</v>
      </c>
      <c r="G31014" s="89" t="s">
        <v>382</v>
      </c>
      <c r="J31014" s="94">
        <v>598</v>
      </c>
      <c r="K31014" s="94">
        <v>598</v>
      </c>
      <c r="P31014" s="94">
        <v>598</v>
      </c>
      <c r="Q31014" s="94">
        <v>598</v>
      </c>
      <c r="S31014" s="94">
        <v>598</v>
      </c>
      <c r="AK31014" s="94">
        <v>598</v>
      </c>
      <c r="AS31014" s="94">
        <v>598</v>
      </c>
    </row>
    <row r="31015" spans="1:45">
      <c r="A31015" s="85" t="s">
        <v>146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81</v>
      </c>
      <c r="G31015" s="89" t="s">
        <v>382</v>
      </c>
      <c r="J31015" s="94">
        <v>598</v>
      </c>
      <c r="K31015" s="94">
        <v>598</v>
      </c>
      <c r="P31015" s="94">
        <v>598</v>
      </c>
      <c r="Q31015" s="94">
        <v>598</v>
      </c>
      <c r="S31015" s="94">
        <v>598</v>
      </c>
      <c r="AK31015" s="94">
        <v>598</v>
      </c>
      <c r="AS31015" s="94">
        <v>598</v>
      </c>
    </row>
    <row r="31016" spans="1:45">
      <c r="A31016" s="85" t="s">
        <v>146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81</v>
      </c>
      <c r="G31016" s="89" t="s">
        <v>382</v>
      </c>
      <c r="J31016" s="94">
        <v>597</v>
      </c>
      <c r="K31016" s="94">
        <v>597</v>
      </c>
      <c r="P31016" s="94">
        <v>597</v>
      </c>
      <c r="Q31016" s="94">
        <v>597</v>
      </c>
      <c r="S31016" s="94">
        <v>597</v>
      </c>
      <c r="AK31016" s="94">
        <v>597</v>
      </c>
      <c r="AS31016" s="94">
        <v>597</v>
      </c>
    </row>
    <row r="31017" spans="1:45">
      <c r="A31017" s="85" t="s">
        <v>146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81</v>
      </c>
      <c r="G31017" s="89" t="s">
        <v>382</v>
      </c>
      <c r="J31017" s="94">
        <v>597</v>
      </c>
      <c r="K31017" s="94">
        <v>597</v>
      </c>
      <c r="P31017" s="94">
        <v>597</v>
      </c>
      <c r="Q31017" s="94">
        <v>597</v>
      </c>
      <c r="S31017" s="94">
        <v>597</v>
      </c>
      <c r="AK31017" s="94">
        <v>597</v>
      </c>
      <c r="AS31017" s="94">
        <v>597</v>
      </c>
    </row>
    <row r="31018" spans="1:45">
      <c r="A31018" s="85" t="s">
        <v>146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81</v>
      </c>
      <c r="G31018" s="89" t="s">
        <v>382</v>
      </c>
      <c r="J31018" s="94">
        <v>598</v>
      </c>
      <c r="K31018" s="94">
        <v>598</v>
      </c>
      <c r="P31018" s="94">
        <v>598</v>
      </c>
      <c r="Q31018" s="94">
        <v>598</v>
      </c>
      <c r="S31018" s="94">
        <v>598</v>
      </c>
      <c r="AK31018" s="94">
        <v>598</v>
      </c>
      <c r="AS31018" s="94">
        <v>598</v>
      </c>
    </row>
    <row r="31019" spans="1:45">
      <c r="A31019" s="85" t="s">
        <v>146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81</v>
      </c>
      <c r="G31019" s="89" t="s">
        <v>382</v>
      </c>
      <c r="J31019" s="94">
        <v>596</v>
      </c>
      <c r="K31019" s="94">
        <v>596</v>
      </c>
      <c r="P31019" s="94">
        <v>596</v>
      </c>
      <c r="Q31019" s="94">
        <v>596</v>
      </c>
      <c r="S31019" s="94">
        <v>596</v>
      </c>
      <c r="AK31019" s="94">
        <v>596</v>
      </c>
      <c r="AS31019" s="94">
        <v>596</v>
      </c>
    </row>
    <row r="31020" spans="1:45">
      <c r="A31020" s="85" t="s">
        <v>146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81</v>
      </c>
      <c r="G31020" s="89" t="s">
        <v>382</v>
      </c>
      <c r="J31020" s="94">
        <v>596</v>
      </c>
      <c r="K31020" s="94">
        <v>596</v>
      </c>
      <c r="P31020" s="94">
        <v>596</v>
      </c>
      <c r="Q31020" s="94">
        <v>596</v>
      </c>
      <c r="S31020" s="94">
        <v>596</v>
      </c>
      <c r="AK31020" s="94">
        <v>596</v>
      </c>
      <c r="AS31020" s="94">
        <v>596</v>
      </c>
    </row>
    <row r="31021" spans="1:45">
      <c r="A31021" s="85" t="s">
        <v>146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81</v>
      </c>
      <c r="G31021" s="89" t="s">
        <v>382</v>
      </c>
      <c r="J31021" s="94">
        <v>596</v>
      </c>
      <c r="K31021" s="94">
        <v>596</v>
      </c>
      <c r="P31021" s="94">
        <v>596</v>
      </c>
      <c r="Q31021" s="94">
        <v>596</v>
      </c>
      <c r="S31021" s="94">
        <v>596</v>
      </c>
      <c r="AK31021" s="94">
        <v>596</v>
      </c>
      <c r="AS31021" s="94">
        <v>596</v>
      </c>
    </row>
    <row r="31022" spans="1:45">
      <c r="A31022" s="85" t="s">
        <v>146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81</v>
      </c>
      <c r="G31022" s="89" t="s">
        <v>382</v>
      </c>
      <c r="J31022" s="94">
        <v>542</v>
      </c>
      <c r="K31022" s="94">
        <v>542</v>
      </c>
      <c r="P31022" s="94">
        <v>542</v>
      </c>
      <c r="Q31022" s="94">
        <v>542</v>
      </c>
      <c r="S31022" s="94">
        <v>542</v>
      </c>
      <c r="AK31022" s="94">
        <v>542</v>
      </c>
      <c r="AS31022" s="94">
        <v>542</v>
      </c>
    </row>
    <row r="31023" spans="1:45">
      <c r="A31023" s="85" t="s">
        <v>146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81</v>
      </c>
      <c r="G31023" s="89" t="s">
        <v>382</v>
      </c>
      <c r="J31023" s="94">
        <v>528</v>
      </c>
      <c r="K31023" s="94">
        <v>528</v>
      </c>
      <c r="P31023" s="94">
        <v>528</v>
      </c>
      <c r="Q31023" s="94">
        <v>528</v>
      </c>
      <c r="S31023" s="94">
        <v>528</v>
      </c>
      <c r="AK31023" s="94">
        <v>528</v>
      </c>
      <c r="AS31023" s="94">
        <v>528</v>
      </c>
    </row>
    <row r="31024" spans="1:45">
      <c r="A31024" s="85" t="s">
        <v>146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81</v>
      </c>
      <c r="G31024" s="89" t="s">
        <v>382</v>
      </c>
      <c r="J31024" s="94">
        <v>604</v>
      </c>
      <c r="K31024" s="94">
        <v>604</v>
      </c>
      <c r="P31024" s="94">
        <v>604</v>
      </c>
      <c r="Q31024" s="94">
        <v>604</v>
      </c>
      <c r="S31024" s="94">
        <v>604</v>
      </c>
      <c r="AK31024" s="94">
        <v>604</v>
      </c>
      <c r="AS31024" s="94">
        <v>604</v>
      </c>
    </row>
    <row r="31025" spans="1:45">
      <c r="A31025" s="85" t="s">
        <v>146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81</v>
      </c>
      <c r="G31025" s="89" t="s">
        <v>382</v>
      </c>
      <c r="J31025" s="94">
        <v>606</v>
      </c>
      <c r="K31025" s="94">
        <v>606</v>
      </c>
      <c r="P31025" s="94">
        <v>606</v>
      </c>
      <c r="Q31025" s="94">
        <v>606</v>
      </c>
      <c r="S31025" s="94">
        <v>606</v>
      </c>
      <c r="AK31025" s="94">
        <v>606</v>
      </c>
      <c r="AS31025" s="94">
        <v>606</v>
      </c>
    </row>
    <row r="31026" spans="1:45">
      <c r="A31026" s="85" t="s">
        <v>146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81</v>
      </c>
      <c r="G31026" s="89" t="s">
        <v>382</v>
      </c>
      <c r="J31026" s="94">
        <v>608</v>
      </c>
      <c r="K31026" s="94">
        <v>608</v>
      </c>
      <c r="P31026" s="94">
        <v>608</v>
      </c>
      <c r="Q31026" s="94">
        <v>608</v>
      </c>
      <c r="S31026" s="94">
        <v>608</v>
      </c>
      <c r="AK31026" s="94">
        <v>608</v>
      </c>
      <c r="AS31026" s="94">
        <v>608</v>
      </c>
    </row>
    <row r="31027" spans="1:45">
      <c r="A31027" s="85" t="s">
        <v>146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81</v>
      </c>
      <c r="G31027" s="89" t="s">
        <v>382</v>
      </c>
      <c r="J31027" s="94">
        <v>607</v>
      </c>
      <c r="K31027" s="94">
        <v>607</v>
      </c>
      <c r="P31027" s="94">
        <v>607</v>
      </c>
      <c r="Q31027" s="94">
        <v>607</v>
      </c>
      <c r="S31027" s="94">
        <v>607</v>
      </c>
      <c r="AK31027" s="94">
        <v>607</v>
      </c>
      <c r="AS31027" s="94">
        <v>607</v>
      </c>
    </row>
    <row r="31028" spans="1:45">
      <c r="A31028" s="85" t="s">
        <v>146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81</v>
      </c>
      <c r="G31028" s="89" t="s">
        <v>382</v>
      </c>
      <c r="J31028" s="94">
        <v>608</v>
      </c>
      <c r="K31028" s="94">
        <v>608</v>
      </c>
      <c r="P31028" s="94">
        <v>608</v>
      </c>
      <c r="Q31028" s="94">
        <v>608</v>
      </c>
      <c r="S31028" s="94">
        <v>608</v>
      </c>
      <c r="AK31028" s="94">
        <v>608</v>
      </c>
      <c r="AS31028" s="94">
        <v>608</v>
      </c>
    </row>
    <row r="31029" spans="1:45">
      <c r="A31029" s="85" t="s">
        <v>146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81</v>
      </c>
      <c r="G31029" s="89" t="s">
        <v>382</v>
      </c>
      <c r="J31029" s="94">
        <v>607</v>
      </c>
      <c r="K31029" s="94">
        <v>607</v>
      </c>
      <c r="P31029" s="94">
        <v>607</v>
      </c>
      <c r="Q31029" s="94">
        <v>607</v>
      </c>
      <c r="S31029" s="94">
        <v>607</v>
      </c>
      <c r="AK31029" s="94">
        <v>607</v>
      </c>
      <c r="AS31029" s="94">
        <v>607</v>
      </c>
    </row>
    <row r="31030" spans="1:45">
      <c r="A31030" s="85" t="s">
        <v>146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81</v>
      </c>
      <c r="G31030" s="89" t="s">
        <v>382</v>
      </c>
      <c r="J31030" s="94">
        <v>608</v>
      </c>
      <c r="K31030" s="94">
        <v>608</v>
      </c>
      <c r="P31030" s="94">
        <v>608</v>
      </c>
      <c r="Q31030" s="94">
        <v>608</v>
      </c>
      <c r="S31030" s="94">
        <v>608</v>
      </c>
      <c r="AK31030" s="94">
        <v>608</v>
      </c>
      <c r="AS31030" s="94">
        <v>608</v>
      </c>
    </row>
    <row r="31031" spans="1:45">
      <c r="A31031" s="85" t="s">
        <v>146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81</v>
      </c>
      <c r="G31031" s="89" t="s">
        <v>382</v>
      </c>
      <c r="J31031" s="94">
        <v>615</v>
      </c>
      <c r="K31031" s="94">
        <v>615</v>
      </c>
      <c r="P31031" s="94">
        <v>615</v>
      </c>
      <c r="Q31031" s="94">
        <v>615</v>
      </c>
      <c r="S31031" s="94">
        <v>615</v>
      </c>
      <c r="AK31031" s="94">
        <v>615</v>
      </c>
      <c r="AS31031" s="94">
        <v>615</v>
      </c>
    </row>
    <row r="31032" spans="1:45">
      <c r="A31032" s="85" t="s">
        <v>146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81</v>
      </c>
      <c r="G31032" s="89" t="s">
        <v>382</v>
      </c>
      <c r="J31032" s="94">
        <v>612</v>
      </c>
      <c r="K31032" s="94">
        <v>612</v>
      </c>
      <c r="P31032" s="94">
        <v>612</v>
      </c>
      <c r="Q31032" s="94">
        <v>612</v>
      </c>
      <c r="S31032" s="94">
        <v>612</v>
      </c>
      <c r="AK31032" s="94">
        <v>612</v>
      </c>
      <c r="AS31032" s="94">
        <v>612</v>
      </c>
    </row>
    <row r="31033" spans="1:45">
      <c r="A31033" s="85" t="s">
        <v>146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81</v>
      </c>
      <c r="G31033" s="89" t="s">
        <v>382</v>
      </c>
      <c r="J31033" s="94">
        <v>562</v>
      </c>
      <c r="K31033" s="94">
        <v>562</v>
      </c>
      <c r="P31033" s="94">
        <v>562</v>
      </c>
      <c r="Q31033" s="94">
        <v>562</v>
      </c>
      <c r="S31033" s="94">
        <v>562</v>
      </c>
      <c r="AK31033" s="94">
        <v>562</v>
      </c>
      <c r="AS31033" s="94">
        <v>562</v>
      </c>
    </row>
    <row r="31034" spans="1:45">
      <c r="A31034" s="85" t="s">
        <v>146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81</v>
      </c>
      <c r="G31034" s="89" t="s">
        <v>382</v>
      </c>
      <c r="J31034" s="94">
        <v>560</v>
      </c>
      <c r="K31034" s="94">
        <v>560</v>
      </c>
      <c r="P31034" s="94">
        <v>560</v>
      </c>
      <c r="Q31034" s="94">
        <v>560</v>
      </c>
      <c r="S31034" s="94">
        <v>560</v>
      </c>
      <c r="AK31034" s="94">
        <v>560</v>
      </c>
      <c r="AS31034" s="94">
        <v>560</v>
      </c>
    </row>
    <row r="31035" spans="1:45">
      <c r="A31035" s="85" t="s">
        <v>146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81</v>
      </c>
      <c r="G31035" s="89" t="s">
        <v>382</v>
      </c>
      <c r="J31035" s="94">
        <v>605</v>
      </c>
      <c r="K31035" s="94">
        <v>605</v>
      </c>
      <c r="P31035" s="94">
        <v>605</v>
      </c>
      <c r="Q31035" s="94">
        <v>605</v>
      </c>
      <c r="S31035" s="94">
        <v>605</v>
      </c>
      <c r="AK31035" s="94">
        <v>605</v>
      </c>
      <c r="AS31035" s="94">
        <v>605</v>
      </c>
    </row>
    <row r="31036" spans="1:45">
      <c r="A31036" s="85" t="s">
        <v>146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81</v>
      </c>
      <c r="G31036" s="89" t="s">
        <v>382</v>
      </c>
      <c r="J31036" s="94">
        <v>606</v>
      </c>
      <c r="K31036" s="94">
        <v>606</v>
      </c>
      <c r="P31036" s="94">
        <v>606</v>
      </c>
      <c r="Q31036" s="94">
        <v>606</v>
      </c>
      <c r="S31036" s="94">
        <v>606</v>
      </c>
      <c r="AK31036" s="94">
        <v>606</v>
      </c>
      <c r="AS31036" s="94">
        <v>606</v>
      </c>
    </row>
    <row r="31037" spans="1:45">
      <c r="A31037" s="85" t="s">
        <v>146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81</v>
      </c>
      <c r="G31037" s="89" t="s">
        <v>382</v>
      </c>
      <c r="J31037" s="94">
        <v>607</v>
      </c>
      <c r="K31037" s="94">
        <v>607</v>
      </c>
      <c r="P31037" s="94">
        <v>607</v>
      </c>
      <c r="Q31037" s="94">
        <v>607</v>
      </c>
      <c r="S31037" s="94">
        <v>607</v>
      </c>
      <c r="AK31037" s="94">
        <v>607</v>
      </c>
      <c r="AS31037" s="94">
        <v>607</v>
      </c>
    </row>
    <row r="31038" spans="1:45">
      <c r="A31038" s="85" t="s">
        <v>146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81</v>
      </c>
      <c r="G31038" s="89" t="s">
        <v>382</v>
      </c>
      <c r="J31038" s="94">
        <v>608</v>
      </c>
      <c r="K31038" s="94">
        <v>608</v>
      </c>
      <c r="P31038" s="94">
        <v>608</v>
      </c>
      <c r="Q31038" s="94">
        <v>608</v>
      </c>
      <c r="S31038" s="94">
        <v>608</v>
      </c>
      <c r="AK31038" s="94">
        <v>608</v>
      </c>
      <c r="AS31038" s="94">
        <v>608</v>
      </c>
    </row>
    <row r="31039" spans="1:45">
      <c r="A31039" s="85" t="s">
        <v>146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81</v>
      </c>
      <c r="G31039" s="89" t="s">
        <v>382</v>
      </c>
      <c r="J31039" s="94">
        <v>606</v>
      </c>
      <c r="K31039" s="94">
        <v>606</v>
      </c>
      <c r="P31039" s="94">
        <v>606</v>
      </c>
      <c r="Q31039" s="94">
        <v>606</v>
      </c>
      <c r="S31039" s="94">
        <v>606</v>
      </c>
      <c r="AK31039" s="94">
        <v>606</v>
      </c>
      <c r="AS31039" s="94">
        <v>606</v>
      </c>
    </row>
    <row r="31040" spans="1:45">
      <c r="A31040" s="85" t="s">
        <v>146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81</v>
      </c>
      <c r="G31040" s="89" t="s">
        <v>382</v>
      </c>
      <c r="J31040" s="94">
        <v>563</v>
      </c>
      <c r="K31040" s="94">
        <v>563</v>
      </c>
      <c r="P31040" s="94">
        <v>563</v>
      </c>
      <c r="Q31040" s="94">
        <v>563</v>
      </c>
      <c r="S31040" s="94">
        <v>563</v>
      </c>
      <c r="AK31040" s="94">
        <v>563</v>
      </c>
      <c r="AS31040" s="94">
        <v>563</v>
      </c>
    </row>
    <row r="31041" spans="1:45">
      <c r="A31041" s="85" t="s">
        <v>146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81</v>
      </c>
      <c r="G31041" s="89" t="s">
        <v>382</v>
      </c>
      <c r="J31041" s="94">
        <v>614</v>
      </c>
      <c r="K31041" s="94">
        <v>614</v>
      </c>
      <c r="P31041" s="94">
        <v>614</v>
      </c>
      <c r="Q31041" s="94">
        <v>614</v>
      </c>
      <c r="S31041" s="94">
        <v>614</v>
      </c>
      <c r="AK31041" s="94">
        <v>614</v>
      </c>
      <c r="AS31041" s="94">
        <v>614</v>
      </c>
    </row>
    <row r="31042" spans="1:45">
      <c r="A31042" s="85" t="s">
        <v>146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81</v>
      </c>
      <c r="G31042" s="89" t="s">
        <v>382</v>
      </c>
      <c r="J31042" s="94">
        <v>612</v>
      </c>
      <c r="K31042" s="94">
        <v>612</v>
      </c>
      <c r="P31042" s="94">
        <v>612</v>
      </c>
      <c r="Q31042" s="94">
        <v>612</v>
      </c>
      <c r="S31042" s="94">
        <v>612</v>
      </c>
      <c r="AK31042" s="94">
        <v>612</v>
      </c>
      <c r="AS31042" s="94">
        <v>612</v>
      </c>
    </row>
    <row r="31043" spans="1:45">
      <c r="A31043" s="85" t="s">
        <v>146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81</v>
      </c>
      <c r="G31043" s="89" t="s">
        <v>382</v>
      </c>
      <c r="J31043" s="94">
        <v>611</v>
      </c>
      <c r="K31043" s="94">
        <v>611</v>
      </c>
      <c r="P31043" s="94">
        <v>611</v>
      </c>
      <c r="Q31043" s="94">
        <v>611</v>
      </c>
      <c r="S31043" s="94">
        <v>611</v>
      </c>
      <c r="AK31043" s="94">
        <v>611</v>
      </c>
      <c r="AS31043" s="94">
        <v>611</v>
      </c>
    </row>
    <row r="31044" spans="1:45">
      <c r="A31044" s="85" t="s">
        <v>146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81</v>
      </c>
      <c r="G31044" s="89" t="s">
        <v>382</v>
      </c>
      <c r="J31044" s="94">
        <v>610</v>
      </c>
      <c r="K31044" s="94">
        <v>610</v>
      </c>
      <c r="P31044" s="94">
        <v>610</v>
      </c>
      <c r="Q31044" s="94">
        <v>610</v>
      </c>
      <c r="S31044" s="94">
        <v>610</v>
      </c>
      <c r="AK31044" s="94">
        <v>610</v>
      </c>
      <c r="AS31044" s="94">
        <v>610</v>
      </c>
    </row>
    <row r="31045" spans="1:45">
      <c r="A31045" s="85" t="s">
        <v>146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81</v>
      </c>
      <c r="G31045" s="89" t="s">
        <v>382</v>
      </c>
      <c r="J31045" s="94">
        <v>610</v>
      </c>
      <c r="K31045" s="94">
        <v>610</v>
      </c>
      <c r="P31045" s="94">
        <v>610</v>
      </c>
      <c r="Q31045" s="94">
        <v>610</v>
      </c>
      <c r="S31045" s="94">
        <v>610</v>
      </c>
      <c r="AK31045" s="94">
        <v>610</v>
      </c>
      <c r="AS31045" s="94">
        <v>610</v>
      </c>
    </row>
    <row r="31046" spans="1:45">
      <c r="A31046" s="85" t="s">
        <v>146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81</v>
      </c>
      <c r="G31046" s="89" t="s">
        <v>382</v>
      </c>
      <c r="J31046" s="94">
        <v>611</v>
      </c>
      <c r="K31046" s="94">
        <v>611</v>
      </c>
      <c r="P31046" s="94">
        <v>611</v>
      </c>
      <c r="Q31046" s="94">
        <v>611</v>
      </c>
      <c r="S31046" s="94">
        <v>611</v>
      </c>
      <c r="AK31046" s="94">
        <v>611</v>
      </c>
      <c r="AS31046" s="94">
        <v>611</v>
      </c>
    </row>
    <row r="31047" spans="1:45">
      <c r="A31047" s="85" t="s">
        <v>146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81</v>
      </c>
      <c r="G31047" s="89" t="s">
        <v>382</v>
      </c>
      <c r="J31047" s="94">
        <v>600</v>
      </c>
      <c r="K31047" s="94">
        <v>600</v>
      </c>
      <c r="P31047" s="94">
        <v>600</v>
      </c>
      <c r="Q31047" s="94">
        <v>600</v>
      </c>
      <c r="S31047" s="94">
        <v>600</v>
      </c>
      <c r="AK31047" s="94">
        <v>600</v>
      </c>
      <c r="AS31047" s="94">
        <v>600</v>
      </c>
    </row>
    <row r="31048" spans="1:45">
      <c r="A31048" s="85" t="s">
        <v>146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81</v>
      </c>
      <c r="G31048" s="89" t="s">
        <v>382</v>
      </c>
      <c r="J31048" s="94">
        <v>609</v>
      </c>
      <c r="K31048" s="94">
        <v>609</v>
      </c>
      <c r="P31048" s="94">
        <v>609</v>
      </c>
      <c r="Q31048" s="94">
        <v>609</v>
      </c>
      <c r="S31048" s="94">
        <v>609</v>
      </c>
      <c r="AK31048" s="94">
        <v>609</v>
      </c>
      <c r="AS31048" s="94">
        <v>609</v>
      </c>
    </row>
    <row r="31049" spans="1:45">
      <c r="A31049" s="85" t="s">
        <v>146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81</v>
      </c>
      <c r="G31049" s="89" t="s">
        <v>382</v>
      </c>
      <c r="J31049" s="94">
        <v>611</v>
      </c>
      <c r="K31049" s="94">
        <v>611</v>
      </c>
      <c r="P31049" s="94">
        <v>611</v>
      </c>
      <c r="Q31049" s="94">
        <v>611</v>
      </c>
      <c r="S31049" s="94">
        <v>611</v>
      </c>
      <c r="AK31049" s="94">
        <v>611</v>
      </c>
      <c r="AS31049" s="94">
        <v>611</v>
      </c>
    </row>
    <row r="31050" spans="1:45">
      <c r="A31050" s="85" t="s">
        <v>146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81</v>
      </c>
      <c r="G31050" s="89" t="s">
        <v>382</v>
      </c>
      <c r="J31050" s="94">
        <v>610</v>
      </c>
      <c r="K31050" s="94">
        <v>610</v>
      </c>
      <c r="P31050" s="94">
        <v>610</v>
      </c>
      <c r="Q31050" s="94">
        <v>610</v>
      </c>
      <c r="S31050" s="94">
        <v>610</v>
      </c>
      <c r="AK31050" s="94">
        <v>610</v>
      </c>
      <c r="AS31050" s="94">
        <v>610</v>
      </c>
    </row>
    <row r="31051" spans="1:45">
      <c r="A31051" s="85" t="s">
        <v>146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81</v>
      </c>
      <c r="G31051" s="89" t="s">
        <v>382</v>
      </c>
      <c r="J31051" s="94">
        <v>608</v>
      </c>
      <c r="K31051" s="94">
        <v>608</v>
      </c>
      <c r="P31051" s="94">
        <v>608</v>
      </c>
      <c r="Q31051" s="94">
        <v>608</v>
      </c>
      <c r="S31051" s="94">
        <v>608</v>
      </c>
      <c r="AK31051" s="94">
        <v>608</v>
      </c>
      <c r="AS31051" s="94">
        <v>608</v>
      </c>
    </row>
    <row r="31052" spans="1:45">
      <c r="A31052" s="85" t="s">
        <v>146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81</v>
      </c>
      <c r="G31052" s="89" t="s">
        <v>382</v>
      </c>
      <c r="J31052" s="94">
        <v>610</v>
      </c>
      <c r="K31052" s="94">
        <v>610</v>
      </c>
      <c r="P31052" s="94">
        <v>610</v>
      </c>
      <c r="Q31052" s="94">
        <v>610</v>
      </c>
      <c r="S31052" s="94">
        <v>610</v>
      </c>
      <c r="AK31052" s="94">
        <v>610</v>
      </c>
      <c r="AS31052" s="94">
        <v>610</v>
      </c>
    </row>
    <row r="31053" spans="1:45">
      <c r="A31053" s="85" t="s">
        <v>146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81</v>
      </c>
      <c r="G31053" s="89" t="s">
        <v>382</v>
      </c>
      <c r="J31053" s="94">
        <v>615</v>
      </c>
      <c r="K31053" s="94">
        <v>615</v>
      </c>
      <c r="P31053" s="94">
        <v>615</v>
      </c>
      <c r="Q31053" s="94">
        <v>615</v>
      </c>
      <c r="S31053" s="94">
        <v>615</v>
      </c>
      <c r="AK31053" s="94">
        <v>615</v>
      </c>
      <c r="AS31053" s="94">
        <v>615</v>
      </c>
    </row>
    <row r="31054" spans="1:45">
      <c r="A31054" s="85" t="s">
        <v>146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81</v>
      </c>
      <c r="G31054" s="89" t="s">
        <v>382</v>
      </c>
      <c r="J31054" s="94">
        <v>614</v>
      </c>
      <c r="K31054" s="94">
        <v>614</v>
      </c>
      <c r="P31054" s="94">
        <v>614</v>
      </c>
      <c r="Q31054" s="94">
        <v>614</v>
      </c>
      <c r="S31054" s="94">
        <v>614</v>
      </c>
      <c r="AK31054" s="94">
        <v>614</v>
      </c>
      <c r="AS31054" s="94">
        <v>614</v>
      </c>
    </row>
    <row r="31055" spans="1:45">
      <c r="A31055" s="85" t="s">
        <v>146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81</v>
      </c>
      <c r="G31055" s="89" t="s">
        <v>382</v>
      </c>
      <c r="J31055" s="94">
        <v>594</v>
      </c>
      <c r="K31055" s="94">
        <v>594</v>
      </c>
      <c r="P31055" s="94">
        <v>594</v>
      </c>
      <c r="Q31055" s="94">
        <v>594</v>
      </c>
      <c r="S31055" s="94">
        <v>594</v>
      </c>
      <c r="AK31055" s="94">
        <v>594</v>
      </c>
      <c r="AS31055" s="94">
        <v>594</v>
      </c>
    </row>
    <row r="31056" spans="1:45">
      <c r="A31056" s="85" t="s">
        <v>146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81</v>
      </c>
      <c r="G31056" s="89" t="s">
        <v>382</v>
      </c>
      <c r="J31056" s="94">
        <v>610</v>
      </c>
      <c r="K31056" s="94">
        <v>610</v>
      </c>
      <c r="P31056" s="94">
        <v>610</v>
      </c>
      <c r="Q31056" s="94">
        <v>610</v>
      </c>
      <c r="S31056" s="94">
        <v>610</v>
      </c>
      <c r="AK31056" s="94">
        <v>610</v>
      </c>
      <c r="AS31056" s="94">
        <v>610</v>
      </c>
    </row>
    <row r="31057" spans="1:45">
      <c r="A31057" s="85" t="s">
        <v>146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81</v>
      </c>
      <c r="G31057" s="89" t="s">
        <v>382</v>
      </c>
      <c r="J31057" s="94">
        <v>613</v>
      </c>
      <c r="K31057" s="94">
        <v>613</v>
      </c>
      <c r="P31057" s="94">
        <v>613</v>
      </c>
      <c r="Q31057" s="94">
        <v>613</v>
      </c>
      <c r="S31057" s="94">
        <v>613</v>
      </c>
      <c r="AK31057" s="94">
        <v>613</v>
      </c>
      <c r="AS31057" s="94">
        <v>613</v>
      </c>
    </row>
    <row r="31058" spans="1:45">
      <c r="A31058" s="85" t="s">
        <v>146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81</v>
      </c>
      <c r="G31058" s="89" t="s">
        <v>382</v>
      </c>
      <c r="J31058" s="94">
        <v>613</v>
      </c>
      <c r="K31058" s="94">
        <v>613</v>
      </c>
      <c r="P31058" s="94">
        <v>613</v>
      </c>
      <c r="Q31058" s="94">
        <v>613</v>
      </c>
      <c r="S31058" s="94">
        <v>613</v>
      </c>
      <c r="AK31058" s="94">
        <v>613</v>
      </c>
      <c r="AS31058" s="94">
        <v>613</v>
      </c>
    </row>
    <row r="31059" spans="1:45">
      <c r="A31059" s="85" t="s">
        <v>146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81</v>
      </c>
      <c r="G31059" s="89" t="s">
        <v>382</v>
      </c>
      <c r="J31059" s="94">
        <v>614</v>
      </c>
      <c r="K31059" s="94">
        <v>614</v>
      </c>
      <c r="P31059" s="94">
        <v>614</v>
      </c>
      <c r="Q31059" s="94">
        <v>614</v>
      </c>
      <c r="S31059" s="94">
        <v>614</v>
      </c>
      <c r="AK31059" s="94">
        <v>614</v>
      </c>
      <c r="AS31059" s="94">
        <v>614</v>
      </c>
    </row>
    <row r="31060" spans="1:45">
      <c r="A31060" s="85" t="s">
        <v>146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81</v>
      </c>
      <c r="G31060" s="89" t="s">
        <v>382</v>
      </c>
      <c r="J31060" s="94">
        <v>614</v>
      </c>
      <c r="K31060" s="94">
        <v>614</v>
      </c>
      <c r="P31060" s="94">
        <v>614</v>
      </c>
      <c r="Q31060" s="94">
        <v>614</v>
      </c>
      <c r="S31060" s="94">
        <v>614</v>
      </c>
      <c r="AK31060" s="94">
        <v>614</v>
      </c>
      <c r="AS31060" s="94">
        <v>614</v>
      </c>
    </row>
    <row r="31061" spans="1:45">
      <c r="A31061" s="85" t="s">
        <v>146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81</v>
      </c>
      <c r="G31061" s="89" t="s">
        <v>382</v>
      </c>
      <c r="J31061" s="94">
        <v>615</v>
      </c>
      <c r="K31061" s="94">
        <v>615</v>
      </c>
      <c r="P31061" s="94">
        <v>615</v>
      </c>
      <c r="Q31061" s="94">
        <v>615</v>
      </c>
      <c r="S31061" s="94">
        <v>615</v>
      </c>
      <c r="AK31061" s="94">
        <v>615</v>
      </c>
      <c r="AS31061" s="94">
        <v>615</v>
      </c>
    </row>
    <row r="31062" spans="1:45">
      <c r="A31062" s="85" t="s">
        <v>146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81</v>
      </c>
      <c r="G31062" s="89" t="s">
        <v>382</v>
      </c>
      <c r="J31062" s="94">
        <v>601</v>
      </c>
      <c r="K31062" s="94">
        <v>601</v>
      </c>
      <c r="P31062" s="94">
        <v>601</v>
      </c>
      <c r="Q31062" s="94">
        <v>601</v>
      </c>
      <c r="S31062" s="94">
        <v>601</v>
      </c>
      <c r="AK31062" s="94">
        <v>601</v>
      </c>
      <c r="AS31062" s="94">
        <v>601</v>
      </c>
    </row>
    <row r="31063" spans="1:45">
      <c r="A31063" s="85" t="s">
        <v>146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81</v>
      </c>
      <c r="G31063" s="89" t="s">
        <v>382</v>
      </c>
      <c r="J31063" s="94">
        <v>609</v>
      </c>
      <c r="K31063" s="94">
        <v>609</v>
      </c>
      <c r="P31063" s="94">
        <v>609</v>
      </c>
      <c r="Q31063" s="94">
        <v>609</v>
      </c>
      <c r="S31063" s="94">
        <v>609</v>
      </c>
      <c r="AK31063" s="94">
        <v>609</v>
      </c>
      <c r="AS31063" s="94">
        <v>609</v>
      </c>
    </row>
    <row r="31064" spans="1:45">
      <c r="A31064" s="85" t="s">
        <v>146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81</v>
      </c>
      <c r="G31064" s="89" t="s">
        <v>382</v>
      </c>
      <c r="J31064" s="94">
        <v>620</v>
      </c>
      <c r="K31064" s="94">
        <v>620</v>
      </c>
      <c r="P31064" s="94">
        <v>620</v>
      </c>
      <c r="Q31064" s="94">
        <v>620</v>
      </c>
      <c r="S31064" s="94">
        <v>620</v>
      </c>
      <c r="AK31064" s="94">
        <v>620</v>
      </c>
      <c r="AS31064" s="94">
        <v>620</v>
      </c>
    </row>
    <row r="31065" spans="1:45">
      <c r="A31065" s="85" t="s">
        <v>146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81</v>
      </c>
      <c r="G31065" s="89" t="s">
        <v>382</v>
      </c>
      <c r="J31065" s="94">
        <v>620</v>
      </c>
      <c r="K31065" s="94">
        <v>620</v>
      </c>
      <c r="P31065" s="94">
        <v>620</v>
      </c>
      <c r="Q31065" s="94">
        <v>620</v>
      </c>
      <c r="S31065" s="94">
        <v>620</v>
      </c>
      <c r="AK31065" s="94">
        <v>620</v>
      </c>
      <c r="AS31065" s="94">
        <v>620</v>
      </c>
    </row>
    <row r="31066" spans="1:45">
      <c r="A31066" s="85" t="s">
        <v>146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81</v>
      </c>
      <c r="G31066" s="89" t="s">
        <v>382</v>
      </c>
      <c r="J31066" s="94">
        <v>615</v>
      </c>
      <c r="K31066" s="94">
        <v>615</v>
      </c>
      <c r="P31066" s="94">
        <v>615</v>
      </c>
      <c r="Q31066" s="94">
        <v>615</v>
      </c>
      <c r="S31066" s="94">
        <v>615</v>
      </c>
      <c r="AK31066" s="94">
        <v>615</v>
      </c>
      <c r="AS31066" s="94">
        <v>615</v>
      </c>
    </row>
    <row r="31067" spans="1:45">
      <c r="A31067" s="85" t="s">
        <v>146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81</v>
      </c>
      <c r="G31067" s="89" t="s">
        <v>382</v>
      </c>
      <c r="J31067" s="94">
        <v>592</v>
      </c>
      <c r="K31067" s="94">
        <v>592</v>
      </c>
      <c r="P31067" s="94">
        <v>592</v>
      </c>
      <c r="Q31067" s="94">
        <v>592</v>
      </c>
      <c r="S31067" s="94">
        <v>592</v>
      </c>
      <c r="AK31067" s="94">
        <v>592</v>
      </c>
      <c r="AS31067" s="94">
        <v>592</v>
      </c>
    </row>
    <row r="31068" spans="1:45">
      <c r="A31068" s="85" t="s">
        <v>146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81</v>
      </c>
      <c r="G31068" s="89" t="s">
        <v>382</v>
      </c>
      <c r="J31068" s="94">
        <v>593</v>
      </c>
      <c r="K31068" s="94">
        <v>593</v>
      </c>
      <c r="P31068" s="94">
        <v>593</v>
      </c>
      <c r="Q31068" s="94">
        <v>593</v>
      </c>
      <c r="S31068" s="94">
        <v>593</v>
      </c>
      <c r="AK31068" s="94">
        <v>593</v>
      </c>
      <c r="AS31068" s="94">
        <v>593</v>
      </c>
    </row>
    <row r="31069" spans="1:45">
      <c r="A31069" s="85" t="s">
        <v>146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81</v>
      </c>
      <c r="G31069" s="89" t="s">
        <v>382</v>
      </c>
      <c r="J31069" s="94">
        <v>593</v>
      </c>
      <c r="K31069" s="94">
        <v>593</v>
      </c>
      <c r="P31069" s="94">
        <v>593</v>
      </c>
      <c r="Q31069" s="94">
        <v>593</v>
      </c>
      <c r="S31069" s="94">
        <v>593</v>
      </c>
      <c r="AK31069" s="94">
        <v>593</v>
      </c>
      <c r="AS31069" s="94">
        <v>593</v>
      </c>
    </row>
    <row r="31070" spans="1:45">
      <c r="A31070" s="85" t="s">
        <v>146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81</v>
      </c>
      <c r="G31070" s="89" t="s">
        <v>382</v>
      </c>
      <c r="J31070" s="94">
        <v>595</v>
      </c>
      <c r="K31070" s="94">
        <v>595</v>
      </c>
      <c r="P31070" s="94">
        <v>595</v>
      </c>
      <c r="Q31070" s="94">
        <v>595</v>
      </c>
      <c r="S31070" s="94">
        <v>595</v>
      </c>
      <c r="AK31070" s="94">
        <v>595</v>
      </c>
      <c r="AS31070" s="94">
        <v>595</v>
      </c>
    </row>
    <row r="31071" spans="1:45">
      <c r="A31071" s="85" t="s">
        <v>146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81</v>
      </c>
      <c r="G31071" s="89" t="s">
        <v>382</v>
      </c>
      <c r="J31071" s="94">
        <v>608</v>
      </c>
      <c r="K31071" s="94">
        <v>608</v>
      </c>
      <c r="P31071" s="94">
        <v>608</v>
      </c>
      <c r="Q31071" s="94">
        <v>608</v>
      </c>
      <c r="S31071" s="94">
        <v>608</v>
      </c>
      <c r="AK31071" s="94">
        <v>608</v>
      </c>
      <c r="AS31071" s="94">
        <v>608</v>
      </c>
    </row>
    <row r="31072" spans="1:45">
      <c r="A31072" s="85" t="s">
        <v>146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81</v>
      </c>
      <c r="G31072" s="89" t="s">
        <v>382</v>
      </c>
      <c r="J31072" s="94">
        <v>609</v>
      </c>
      <c r="K31072" s="94">
        <v>609</v>
      </c>
      <c r="P31072" s="94">
        <v>609</v>
      </c>
      <c r="Q31072" s="94">
        <v>609</v>
      </c>
      <c r="S31072" s="94">
        <v>609</v>
      </c>
      <c r="AK31072" s="94">
        <v>609</v>
      </c>
      <c r="AS31072" s="94">
        <v>609</v>
      </c>
    </row>
    <row r="31073" spans="1:45">
      <c r="A31073" s="85" t="s">
        <v>146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81</v>
      </c>
      <c r="G31073" s="89" t="s">
        <v>382</v>
      </c>
      <c r="J31073" s="94">
        <v>600</v>
      </c>
      <c r="K31073" s="94">
        <v>600</v>
      </c>
      <c r="P31073" s="94">
        <v>600</v>
      </c>
      <c r="Q31073" s="94">
        <v>600</v>
      </c>
      <c r="S31073" s="94">
        <v>600</v>
      </c>
      <c r="AK31073" s="94">
        <v>600</v>
      </c>
      <c r="AS31073" s="94">
        <v>600</v>
      </c>
    </row>
    <row r="31074" spans="1:45">
      <c r="A31074" s="85" t="s">
        <v>146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81</v>
      </c>
      <c r="G31074" s="89" t="s">
        <v>382</v>
      </c>
      <c r="J31074" s="94">
        <v>613</v>
      </c>
      <c r="K31074" s="94">
        <v>613</v>
      </c>
      <c r="P31074" s="94">
        <v>613</v>
      </c>
      <c r="Q31074" s="94">
        <v>613</v>
      </c>
      <c r="S31074" s="94">
        <v>613</v>
      </c>
      <c r="AK31074" s="94">
        <v>613</v>
      </c>
      <c r="AS31074" s="94">
        <v>613</v>
      </c>
    </row>
    <row r="31075" spans="1:45">
      <c r="A31075" s="85" t="s">
        <v>146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81</v>
      </c>
      <c r="G31075" s="89" t="s">
        <v>382</v>
      </c>
      <c r="J31075" s="94">
        <v>596</v>
      </c>
      <c r="K31075" s="94">
        <v>596</v>
      </c>
      <c r="P31075" s="94">
        <v>596</v>
      </c>
      <c r="Q31075" s="94">
        <v>596</v>
      </c>
      <c r="S31075" s="94">
        <v>596</v>
      </c>
      <c r="AK31075" s="94">
        <v>596</v>
      </c>
      <c r="AS31075" s="94">
        <v>596</v>
      </c>
    </row>
    <row r="31076" spans="1:45">
      <c r="A31076" s="85" t="s">
        <v>146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81</v>
      </c>
      <c r="G31076" s="89" t="s">
        <v>382</v>
      </c>
      <c r="J31076" s="94">
        <v>595</v>
      </c>
      <c r="K31076" s="94">
        <v>595</v>
      </c>
      <c r="P31076" s="94">
        <v>595</v>
      </c>
      <c r="Q31076" s="94">
        <v>595</v>
      </c>
      <c r="S31076" s="94">
        <v>595</v>
      </c>
      <c r="AK31076" s="94">
        <v>595</v>
      </c>
      <c r="AS31076" s="94">
        <v>595</v>
      </c>
    </row>
    <row r="31077" spans="1:45">
      <c r="A31077" s="85" t="s">
        <v>146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81</v>
      </c>
      <c r="G31077" s="89" t="s">
        <v>382</v>
      </c>
      <c r="J31077" s="94">
        <v>618</v>
      </c>
      <c r="K31077" s="94">
        <v>618</v>
      </c>
      <c r="P31077" s="94">
        <v>618</v>
      </c>
      <c r="Q31077" s="94">
        <v>618</v>
      </c>
      <c r="S31077" s="94">
        <v>618</v>
      </c>
      <c r="AK31077" s="94">
        <v>618</v>
      </c>
      <c r="AS31077" s="94">
        <v>618</v>
      </c>
    </row>
    <row r="31078" spans="1:45">
      <c r="A31078" s="85" t="s">
        <v>146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81</v>
      </c>
      <c r="G31078" s="89" t="s">
        <v>382</v>
      </c>
      <c r="J31078" s="94">
        <v>601</v>
      </c>
      <c r="K31078" s="94">
        <v>601</v>
      </c>
      <c r="P31078" s="94">
        <v>601</v>
      </c>
      <c r="Q31078" s="94">
        <v>601</v>
      </c>
      <c r="S31078" s="94">
        <v>601</v>
      </c>
      <c r="AK31078" s="94">
        <v>601</v>
      </c>
      <c r="AS31078" s="94">
        <v>601</v>
      </c>
    </row>
    <row r="31079" spans="1:45">
      <c r="A31079" s="85" t="s">
        <v>146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81</v>
      </c>
      <c r="G31079" s="89" t="s">
        <v>382</v>
      </c>
      <c r="J31079" s="94">
        <v>559</v>
      </c>
      <c r="K31079" s="94">
        <v>559</v>
      </c>
      <c r="P31079" s="94">
        <v>559</v>
      </c>
      <c r="Q31079" s="94">
        <v>559</v>
      </c>
      <c r="S31079" s="94">
        <v>559</v>
      </c>
      <c r="AK31079" s="94">
        <v>559</v>
      </c>
      <c r="AS31079" s="94">
        <v>559</v>
      </c>
    </row>
    <row r="31080" spans="1:45">
      <c r="A31080" s="85" t="s">
        <v>146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81</v>
      </c>
      <c r="G31080" s="89" t="s">
        <v>382</v>
      </c>
      <c r="J31080" s="94">
        <v>546</v>
      </c>
      <c r="K31080" s="94">
        <v>546</v>
      </c>
      <c r="P31080" s="94">
        <v>546</v>
      </c>
      <c r="Q31080" s="94">
        <v>546</v>
      </c>
      <c r="S31080" s="94">
        <v>546</v>
      </c>
      <c r="AK31080" s="94">
        <v>546</v>
      </c>
      <c r="AS31080" s="94">
        <v>546</v>
      </c>
    </row>
    <row r="31081" spans="1:45">
      <c r="A31081" s="85" t="s">
        <v>146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81</v>
      </c>
      <c r="G31081" s="89" t="s">
        <v>382</v>
      </c>
      <c r="J31081" s="94">
        <v>603</v>
      </c>
      <c r="K31081" s="94">
        <v>603</v>
      </c>
      <c r="P31081" s="94">
        <v>603</v>
      </c>
      <c r="Q31081" s="94">
        <v>603</v>
      </c>
      <c r="S31081" s="94">
        <v>603</v>
      </c>
      <c r="AK31081" s="94">
        <v>603</v>
      </c>
      <c r="AS31081" s="94">
        <v>603</v>
      </c>
    </row>
    <row r="31082" spans="1:45">
      <c r="A31082" s="85" t="s">
        <v>146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81</v>
      </c>
      <c r="G31082" s="89" t="s">
        <v>382</v>
      </c>
      <c r="J31082" s="94">
        <v>615</v>
      </c>
      <c r="K31082" s="94">
        <v>615</v>
      </c>
      <c r="P31082" s="94">
        <v>615</v>
      </c>
      <c r="Q31082" s="94">
        <v>615</v>
      </c>
      <c r="S31082" s="94">
        <v>615</v>
      </c>
      <c r="AK31082" s="94">
        <v>615</v>
      </c>
      <c r="AS31082" s="94">
        <v>615</v>
      </c>
    </row>
    <row r="31083" spans="1:45">
      <c r="A31083" s="85" t="s">
        <v>146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81</v>
      </c>
      <c r="G31083" s="89" t="s">
        <v>382</v>
      </c>
      <c r="J31083" s="94">
        <v>620</v>
      </c>
      <c r="K31083" s="94">
        <v>620</v>
      </c>
      <c r="P31083" s="94">
        <v>620</v>
      </c>
      <c r="Q31083" s="94">
        <v>620</v>
      </c>
      <c r="S31083" s="94">
        <v>620</v>
      </c>
      <c r="AK31083" s="94">
        <v>620</v>
      </c>
      <c r="AS31083" s="94">
        <v>620</v>
      </c>
    </row>
    <row r="31084" spans="1:45">
      <c r="A31084" s="85" t="s">
        <v>146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81</v>
      </c>
      <c r="G31084" s="89" t="s">
        <v>382</v>
      </c>
      <c r="J31084" s="94">
        <v>636</v>
      </c>
      <c r="K31084" s="94">
        <v>636</v>
      </c>
      <c r="P31084" s="94">
        <v>636</v>
      </c>
      <c r="Q31084" s="94">
        <v>636</v>
      </c>
      <c r="S31084" s="94">
        <v>636</v>
      </c>
      <c r="AK31084" s="94">
        <v>636</v>
      </c>
      <c r="AS31084" s="94">
        <v>636</v>
      </c>
    </row>
    <row r="31085" spans="1:45">
      <c r="A31085" s="85" t="s">
        <v>146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81</v>
      </c>
      <c r="G31085" s="89" t="s">
        <v>382</v>
      </c>
      <c r="J31085" s="94">
        <v>623</v>
      </c>
      <c r="K31085" s="94">
        <v>623</v>
      </c>
      <c r="P31085" s="94">
        <v>623</v>
      </c>
      <c r="Q31085" s="94">
        <v>623</v>
      </c>
      <c r="S31085" s="94">
        <v>623</v>
      </c>
      <c r="AK31085" s="94">
        <v>623</v>
      </c>
      <c r="AS31085" s="94">
        <v>623</v>
      </c>
    </row>
    <row r="31086" spans="1:45">
      <c r="A31086" s="85" t="s">
        <v>146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81</v>
      </c>
      <c r="G31086" s="89" t="s">
        <v>382</v>
      </c>
      <c r="J31086" s="94">
        <v>619</v>
      </c>
      <c r="K31086" s="94">
        <v>619</v>
      </c>
      <c r="P31086" s="94">
        <v>619</v>
      </c>
      <c r="Q31086" s="94">
        <v>619</v>
      </c>
      <c r="S31086" s="94">
        <v>619</v>
      </c>
      <c r="AK31086" s="94">
        <v>619</v>
      </c>
      <c r="AS31086" s="94">
        <v>619</v>
      </c>
    </row>
    <row r="31087" spans="1:45">
      <c r="A31087" s="85" t="s">
        <v>146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81</v>
      </c>
      <c r="G31087" s="89" t="s">
        <v>382</v>
      </c>
      <c r="J31087" s="94">
        <v>620</v>
      </c>
      <c r="K31087" s="94">
        <v>620</v>
      </c>
      <c r="P31087" s="94">
        <v>620</v>
      </c>
      <c r="Q31087" s="94">
        <v>620</v>
      </c>
      <c r="S31087" s="94">
        <v>620</v>
      </c>
      <c r="AK31087" s="94">
        <v>620</v>
      </c>
      <c r="AS31087" s="94">
        <v>620</v>
      </c>
    </row>
    <row r="31088" spans="1:45">
      <c r="A31088" s="85" t="s">
        <v>146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81</v>
      </c>
      <c r="G31088" s="89" t="s">
        <v>382</v>
      </c>
      <c r="J31088" s="94">
        <v>620</v>
      </c>
      <c r="K31088" s="94">
        <v>620</v>
      </c>
      <c r="P31088" s="94">
        <v>620</v>
      </c>
      <c r="Q31088" s="94">
        <v>620</v>
      </c>
      <c r="S31088" s="94">
        <v>620</v>
      </c>
      <c r="AK31088" s="94">
        <v>620</v>
      </c>
      <c r="AS31088" s="94">
        <v>620</v>
      </c>
    </row>
    <row r="31089" spans="1:45">
      <c r="A31089" s="85" t="s">
        <v>146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81</v>
      </c>
      <c r="G31089" s="89" t="s">
        <v>382</v>
      </c>
      <c r="J31089" s="94">
        <v>592</v>
      </c>
      <c r="K31089" s="94">
        <v>592</v>
      </c>
      <c r="P31089" s="94">
        <v>592</v>
      </c>
      <c r="Q31089" s="94">
        <v>592</v>
      </c>
      <c r="S31089" s="94">
        <v>592</v>
      </c>
      <c r="AK31089" s="94">
        <v>592</v>
      </c>
      <c r="AS31089" s="94">
        <v>592</v>
      </c>
    </row>
    <row r="31090" spans="1:45">
      <c r="A31090" s="85" t="s">
        <v>146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81</v>
      </c>
      <c r="G31090" s="89" t="s">
        <v>382</v>
      </c>
      <c r="J31090" s="94">
        <v>586</v>
      </c>
      <c r="K31090" s="94">
        <v>586</v>
      </c>
      <c r="P31090" s="94">
        <v>586</v>
      </c>
      <c r="Q31090" s="94">
        <v>586</v>
      </c>
      <c r="S31090" s="94">
        <v>586</v>
      </c>
      <c r="AK31090" s="94">
        <v>586</v>
      </c>
      <c r="AS31090" s="94">
        <v>586</v>
      </c>
    </row>
    <row r="31091" spans="1:45">
      <c r="A31091" s="85" t="s">
        <v>146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81</v>
      </c>
      <c r="G31091" s="89" t="s">
        <v>382</v>
      </c>
      <c r="J31091" s="94">
        <v>593</v>
      </c>
      <c r="K31091" s="94">
        <v>593</v>
      </c>
      <c r="P31091" s="94">
        <v>593</v>
      </c>
      <c r="Q31091" s="94">
        <v>593</v>
      </c>
      <c r="S31091" s="94">
        <v>593</v>
      </c>
      <c r="AK31091" s="94">
        <v>593</v>
      </c>
      <c r="AS31091" s="94">
        <v>593</v>
      </c>
    </row>
    <row r="31092" spans="1:45">
      <c r="A31092" s="85" t="s">
        <v>146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81</v>
      </c>
      <c r="G31092" s="89" t="s">
        <v>382</v>
      </c>
      <c r="J31092" s="94">
        <v>590</v>
      </c>
      <c r="K31092" s="94">
        <v>590</v>
      </c>
      <c r="P31092" s="94">
        <v>590</v>
      </c>
      <c r="Q31092" s="94">
        <v>590</v>
      </c>
      <c r="S31092" s="94">
        <v>590</v>
      </c>
      <c r="AK31092" s="94">
        <v>590</v>
      </c>
      <c r="AS31092" s="94">
        <v>590</v>
      </c>
    </row>
    <row r="31093" spans="1:45">
      <c r="A31093" s="85" t="s">
        <v>146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81</v>
      </c>
      <c r="G31093" s="89" t="s">
        <v>382</v>
      </c>
      <c r="J31093" s="94">
        <v>592</v>
      </c>
      <c r="K31093" s="94">
        <v>592</v>
      </c>
      <c r="P31093" s="94">
        <v>592</v>
      </c>
      <c r="Q31093" s="94">
        <v>592</v>
      </c>
      <c r="S31093" s="94">
        <v>592</v>
      </c>
      <c r="AK31093" s="94">
        <v>592</v>
      </c>
      <c r="AS31093" s="94">
        <v>592</v>
      </c>
    </row>
    <row r="31094" spans="1:45">
      <c r="A31094" s="85" t="s">
        <v>146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81</v>
      </c>
      <c r="G31094" s="89" t="s">
        <v>382</v>
      </c>
      <c r="J31094" s="94">
        <v>591</v>
      </c>
      <c r="K31094" s="94">
        <v>591</v>
      </c>
      <c r="P31094" s="94">
        <v>591</v>
      </c>
      <c r="Q31094" s="94">
        <v>591</v>
      </c>
      <c r="S31094" s="94">
        <v>591</v>
      </c>
      <c r="AK31094" s="94">
        <v>591</v>
      </c>
      <c r="AS31094" s="94">
        <v>591</v>
      </c>
    </row>
    <row r="31095" spans="1:45">
      <c r="A31095" s="85" t="s">
        <v>146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81</v>
      </c>
      <c r="G31095" s="89" t="s">
        <v>382</v>
      </c>
      <c r="J31095" s="94">
        <v>532</v>
      </c>
      <c r="K31095" s="94">
        <v>532</v>
      </c>
      <c r="P31095" s="94">
        <v>532</v>
      </c>
      <c r="Q31095" s="94">
        <v>532</v>
      </c>
      <c r="S31095" s="94">
        <v>532</v>
      </c>
      <c r="AK31095" s="94">
        <v>532</v>
      </c>
      <c r="AS31095" s="94">
        <v>532</v>
      </c>
    </row>
    <row r="31096" spans="1:45">
      <c r="A31096" s="85" t="s">
        <v>146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81</v>
      </c>
      <c r="G31096" s="89" t="s">
        <v>382</v>
      </c>
      <c r="J31096" s="94">
        <v>593</v>
      </c>
      <c r="K31096" s="94">
        <v>593</v>
      </c>
      <c r="P31096" s="94">
        <v>593</v>
      </c>
      <c r="Q31096" s="94">
        <v>593</v>
      </c>
      <c r="S31096" s="94">
        <v>593</v>
      </c>
      <c r="AK31096" s="94">
        <v>593</v>
      </c>
      <c r="AS31096" s="94">
        <v>593</v>
      </c>
    </row>
    <row r="31097" spans="1:45">
      <c r="A31097" s="85" t="s">
        <v>146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81</v>
      </c>
      <c r="G31097" s="89" t="s">
        <v>382</v>
      </c>
      <c r="J31097" s="94">
        <v>595</v>
      </c>
      <c r="K31097" s="94">
        <v>595</v>
      </c>
      <c r="P31097" s="94">
        <v>595</v>
      </c>
      <c r="Q31097" s="94">
        <v>595</v>
      </c>
      <c r="S31097" s="94">
        <v>595</v>
      </c>
      <c r="AK31097" s="94">
        <v>595</v>
      </c>
      <c r="AS31097" s="94">
        <v>595</v>
      </c>
    </row>
    <row r="31098" spans="1:45">
      <c r="A31098" s="85" t="s">
        <v>146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81</v>
      </c>
      <c r="G31098" s="89" t="s">
        <v>382</v>
      </c>
      <c r="J31098" s="94">
        <v>573</v>
      </c>
      <c r="K31098" s="94">
        <v>573</v>
      </c>
      <c r="P31098" s="94">
        <v>573</v>
      </c>
      <c r="Q31098" s="94">
        <v>573</v>
      </c>
      <c r="S31098" s="94">
        <v>573</v>
      </c>
      <c r="AK31098" s="94">
        <v>573</v>
      </c>
      <c r="AS31098" s="94">
        <v>573</v>
      </c>
    </row>
    <row r="31099" spans="1:45">
      <c r="A31099" s="85" t="s">
        <v>146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81</v>
      </c>
      <c r="G31099" s="89" t="s">
        <v>382</v>
      </c>
      <c r="J31099" s="94">
        <v>531</v>
      </c>
      <c r="K31099" s="94">
        <v>531</v>
      </c>
      <c r="P31099" s="94">
        <v>531</v>
      </c>
      <c r="Q31099" s="94">
        <v>531</v>
      </c>
      <c r="S31099" s="94">
        <v>531</v>
      </c>
      <c r="AK31099" s="94">
        <v>531</v>
      </c>
      <c r="AS31099" s="94">
        <v>531</v>
      </c>
    </row>
    <row r="31100" spans="1:45">
      <c r="A31100" s="85" t="s">
        <v>146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81</v>
      </c>
      <c r="G31100" s="89" t="s">
        <v>382</v>
      </c>
      <c r="J31100" s="94">
        <v>546</v>
      </c>
      <c r="K31100" s="94">
        <v>546</v>
      </c>
      <c r="P31100" s="94">
        <v>546</v>
      </c>
      <c r="Q31100" s="94">
        <v>546</v>
      </c>
      <c r="S31100" s="94">
        <v>546</v>
      </c>
      <c r="AK31100" s="94">
        <v>546</v>
      </c>
      <c r="AS31100" s="94">
        <v>546</v>
      </c>
    </row>
    <row r="31101" spans="1:45">
      <c r="A31101" s="85" t="s">
        <v>146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81</v>
      </c>
      <c r="G31101" s="89" t="s">
        <v>382</v>
      </c>
      <c r="J31101" s="94">
        <v>614</v>
      </c>
      <c r="K31101" s="94">
        <v>614</v>
      </c>
      <c r="P31101" s="94">
        <v>614</v>
      </c>
      <c r="Q31101" s="94">
        <v>614</v>
      </c>
      <c r="S31101" s="94">
        <v>614</v>
      </c>
      <c r="AK31101" s="94">
        <v>614</v>
      </c>
      <c r="AS31101" s="94">
        <v>614</v>
      </c>
    </row>
    <row r="31102" spans="1:45">
      <c r="A31102" s="85" t="s">
        <v>146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81</v>
      </c>
      <c r="G31102" s="89" t="s">
        <v>382</v>
      </c>
      <c r="J31102" s="94">
        <v>570</v>
      </c>
      <c r="K31102" s="94">
        <v>570</v>
      </c>
      <c r="P31102" s="94">
        <v>570</v>
      </c>
      <c r="Q31102" s="94">
        <v>570</v>
      </c>
      <c r="S31102" s="94">
        <v>570</v>
      </c>
      <c r="AK31102" s="94">
        <v>570</v>
      </c>
      <c r="AS31102" s="94">
        <v>570</v>
      </c>
    </row>
    <row r="31103" spans="1:45">
      <c r="A31103" s="85" t="s">
        <v>146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81</v>
      </c>
      <c r="G31103" s="89" t="s">
        <v>382</v>
      </c>
      <c r="J31103" s="94">
        <v>565</v>
      </c>
      <c r="K31103" s="94">
        <v>565</v>
      </c>
      <c r="P31103" s="94">
        <v>565</v>
      </c>
      <c r="Q31103" s="94">
        <v>565</v>
      </c>
      <c r="S31103" s="94">
        <v>565</v>
      </c>
      <c r="AK31103" s="94">
        <v>565</v>
      </c>
      <c r="AS31103" s="94">
        <v>565</v>
      </c>
    </row>
    <row r="31104" spans="1:45">
      <c r="A31104" s="85" t="s">
        <v>146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81</v>
      </c>
      <c r="G31104" s="89" t="s">
        <v>382</v>
      </c>
      <c r="J31104" s="94">
        <v>574</v>
      </c>
      <c r="K31104" s="94">
        <v>574</v>
      </c>
      <c r="P31104" s="94">
        <v>574</v>
      </c>
      <c r="Q31104" s="94">
        <v>574</v>
      </c>
      <c r="S31104" s="94">
        <v>574</v>
      </c>
      <c r="AK31104" s="94">
        <v>574</v>
      </c>
      <c r="AS31104" s="94">
        <v>574</v>
      </c>
    </row>
    <row r="31105" spans="1:45">
      <c r="A31105" s="85" t="s">
        <v>146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81</v>
      </c>
      <c r="G31105" s="89" t="s">
        <v>382</v>
      </c>
      <c r="J31105" s="94">
        <v>577</v>
      </c>
      <c r="K31105" s="94">
        <v>577</v>
      </c>
      <c r="P31105" s="94">
        <v>577</v>
      </c>
      <c r="Q31105" s="94">
        <v>577</v>
      </c>
      <c r="S31105" s="94">
        <v>577</v>
      </c>
      <c r="AK31105" s="94">
        <v>577</v>
      </c>
      <c r="AS31105" s="94">
        <v>577</v>
      </c>
    </row>
    <row r="31106" spans="1:45">
      <c r="A31106" s="85" t="s">
        <v>146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81</v>
      </c>
      <c r="G31106" s="89" t="s">
        <v>382</v>
      </c>
      <c r="J31106" s="94">
        <v>598</v>
      </c>
      <c r="K31106" s="94">
        <v>598</v>
      </c>
      <c r="P31106" s="94">
        <v>598</v>
      </c>
      <c r="Q31106" s="94">
        <v>598</v>
      </c>
      <c r="S31106" s="94">
        <v>598</v>
      </c>
      <c r="AK31106" s="94">
        <v>598</v>
      </c>
      <c r="AS31106" s="94">
        <v>598</v>
      </c>
    </row>
    <row r="31107" spans="1:45">
      <c r="A31107" s="85" t="s">
        <v>146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81</v>
      </c>
      <c r="G31107" s="89" t="s">
        <v>382</v>
      </c>
      <c r="J31107" s="94">
        <v>579</v>
      </c>
      <c r="K31107" s="94">
        <v>579</v>
      </c>
      <c r="P31107" s="94">
        <v>579</v>
      </c>
      <c r="Q31107" s="94">
        <v>579</v>
      </c>
      <c r="S31107" s="94">
        <v>579</v>
      </c>
      <c r="AK31107" s="94">
        <v>579</v>
      </c>
      <c r="AS31107" s="94">
        <v>579</v>
      </c>
    </row>
    <row r="31108" spans="1:45">
      <c r="A31108" s="85" t="s">
        <v>146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81</v>
      </c>
      <c r="G31108" s="89" t="s">
        <v>382</v>
      </c>
      <c r="J31108" s="94">
        <v>577</v>
      </c>
      <c r="K31108" s="94">
        <v>577</v>
      </c>
      <c r="P31108" s="94">
        <v>577</v>
      </c>
      <c r="Q31108" s="94">
        <v>577</v>
      </c>
      <c r="S31108" s="94">
        <v>577</v>
      </c>
      <c r="AK31108" s="94">
        <v>577</v>
      </c>
      <c r="AS31108" s="94">
        <v>577</v>
      </c>
    </row>
    <row r="31109" spans="1:45">
      <c r="A31109" s="85" t="s">
        <v>146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81</v>
      </c>
      <c r="G31109" s="89" t="s">
        <v>382</v>
      </c>
      <c r="J31109" s="94">
        <v>576</v>
      </c>
      <c r="K31109" s="94">
        <v>576</v>
      </c>
      <c r="P31109" s="94">
        <v>576</v>
      </c>
      <c r="Q31109" s="94">
        <v>576</v>
      </c>
      <c r="S31109" s="94">
        <v>576</v>
      </c>
      <c r="AK31109" s="94">
        <v>576</v>
      </c>
      <c r="AS31109" s="94">
        <v>576</v>
      </c>
    </row>
    <row r="31110" spans="1:45">
      <c r="A31110" s="85" t="s">
        <v>146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81</v>
      </c>
      <c r="G31110" s="89" t="s">
        <v>382</v>
      </c>
      <c r="J31110" s="94">
        <v>578</v>
      </c>
      <c r="K31110" s="94">
        <v>578</v>
      </c>
      <c r="P31110" s="94">
        <v>578</v>
      </c>
      <c r="Q31110" s="94">
        <v>578</v>
      </c>
      <c r="S31110" s="94">
        <v>578</v>
      </c>
      <c r="AK31110" s="94">
        <v>578</v>
      </c>
      <c r="AS31110" s="94">
        <v>578</v>
      </c>
    </row>
    <row r="31111" spans="1:45">
      <c r="A31111" s="85" t="s">
        <v>146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81</v>
      </c>
      <c r="G31111" s="89" t="s">
        <v>382</v>
      </c>
      <c r="J31111" s="94">
        <v>577</v>
      </c>
      <c r="K31111" s="94">
        <v>577</v>
      </c>
      <c r="P31111" s="94">
        <v>577</v>
      </c>
      <c r="Q31111" s="94">
        <v>577</v>
      </c>
      <c r="S31111" s="94">
        <v>577</v>
      </c>
      <c r="AK31111" s="94">
        <v>577</v>
      </c>
      <c r="AS31111" s="94">
        <v>577</v>
      </c>
    </row>
    <row r="31112" spans="1:45">
      <c r="A31112" s="85" t="s">
        <v>146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81</v>
      </c>
      <c r="G31112" s="89" t="s">
        <v>382</v>
      </c>
      <c r="J31112" s="94">
        <v>578</v>
      </c>
      <c r="K31112" s="94">
        <v>578</v>
      </c>
      <c r="P31112" s="94">
        <v>578</v>
      </c>
      <c r="Q31112" s="94">
        <v>578</v>
      </c>
      <c r="S31112" s="94">
        <v>578</v>
      </c>
      <c r="AK31112" s="94">
        <v>578</v>
      </c>
      <c r="AS31112" s="94">
        <v>578</v>
      </c>
    </row>
    <row r="31113" spans="1:45">
      <c r="A31113" s="85" t="s">
        <v>146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81</v>
      </c>
      <c r="G31113" s="89" t="s">
        <v>382</v>
      </c>
      <c r="J31113" s="94">
        <v>587</v>
      </c>
      <c r="K31113" s="94">
        <v>587</v>
      </c>
      <c r="P31113" s="94">
        <v>587</v>
      </c>
      <c r="Q31113" s="94">
        <v>587</v>
      </c>
      <c r="S31113" s="94">
        <v>587</v>
      </c>
      <c r="AK31113" s="94">
        <v>587</v>
      </c>
      <c r="AS31113" s="94">
        <v>587</v>
      </c>
    </row>
    <row r="31114" spans="1:45">
      <c r="A31114" s="85" t="s">
        <v>146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81</v>
      </c>
      <c r="G31114" s="89" t="s">
        <v>382</v>
      </c>
      <c r="J31114" s="94">
        <v>610</v>
      </c>
      <c r="K31114" s="94">
        <v>610</v>
      </c>
      <c r="P31114" s="94">
        <v>610</v>
      </c>
      <c r="Q31114" s="94">
        <v>610</v>
      </c>
      <c r="S31114" s="94">
        <v>610</v>
      </c>
      <c r="AK31114" s="94">
        <v>610</v>
      </c>
      <c r="AS31114" s="94">
        <v>610</v>
      </c>
    </row>
    <row r="31115" spans="1:45">
      <c r="A31115" s="85" t="s">
        <v>146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81</v>
      </c>
      <c r="G31115" s="89" t="s">
        <v>382</v>
      </c>
      <c r="J31115" s="94">
        <v>604</v>
      </c>
      <c r="K31115" s="94">
        <v>604</v>
      </c>
      <c r="P31115" s="94">
        <v>604</v>
      </c>
      <c r="Q31115" s="94">
        <v>604</v>
      </c>
      <c r="S31115" s="94">
        <v>604</v>
      </c>
      <c r="AK31115" s="94">
        <v>604</v>
      </c>
      <c r="AS31115" s="94">
        <v>604</v>
      </c>
    </row>
    <row r="31116" spans="1:45">
      <c r="A31116" s="85" t="s">
        <v>146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81</v>
      </c>
      <c r="G31116" s="89" t="s">
        <v>382</v>
      </c>
      <c r="J31116" s="94">
        <v>587</v>
      </c>
      <c r="K31116" s="94">
        <v>587</v>
      </c>
      <c r="P31116" s="94">
        <v>587</v>
      </c>
      <c r="Q31116" s="94">
        <v>587</v>
      </c>
      <c r="S31116" s="94">
        <v>587</v>
      </c>
      <c r="AK31116" s="94">
        <v>587</v>
      </c>
      <c r="AS31116" s="94">
        <v>587</v>
      </c>
    </row>
    <row r="31117" spans="1:45">
      <c r="A31117" s="85" t="s">
        <v>146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81</v>
      </c>
      <c r="G31117" s="89" t="s">
        <v>382</v>
      </c>
      <c r="J31117" s="94">
        <v>607</v>
      </c>
      <c r="K31117" s="94">
        <v>607</v>
      </c>
      <c r="P31117" s="94">
        <v>607</v>
      </c>
      <c r="Q31117" s="94">
        <v>607</v>
      </c>
      <c r="S31117" s="94">
        <v>607</v>
      </c>
      <c r="AK31117" s="94">
        <v>607</v>
      </c>
      <c r="AS31117" s="94">
        <v>607</v>
      </c>
    </row>
    <row r="31118" spans="1:45">
      <c r="A31118" s="85" t="s">
        <v>146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81</v>
      </c>
      <c r="G31118" s="89" t="s">
        <v>382</v>
      </c>
      <c r="J31118" s="94">
        <v>606</v>
      </c>
      <c r="K31118" s="94">
        <v>606</v>
      </c>
      <c r="P31118" s="94">
        <v>606</v>
      </c>
      <c r="Q31118" s="94">
        <v>606</v>
      </c>
      <c r="S31118" s="94">
        <v>606</v>
      </c>
      <c r="AK31118" s="94">
        <v>606</v>
      </c>
      <c r="AS31118" s="94">
        <v>606</v>
      </c>
    </row>
    <row r="31119" spans="1:45">
      <c r="A31119" s="85" t="s">
        <v>146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81</v>
      </c>
      <c r="G31119" s="89" t="s">
        <v>382</v>
      </c>
      <c r="J31119" s="94">
        <v>579</v>
      </c>
      <c r="K31119" s="94">
        <v>579</v>
      </c>
      <c r="P31119" s="94">
        <v>579</v>
      </c>
      <c r="Q31119" s="94">
        <v>579</v>
      </c>
      <c r="S31119" s="94">
        <v>579</v>
      </c>
      <c r="AK31119" s="94">
        <v>579</v>
      </c>
      <c r="AS31119" s="94">
        <v>579</v>
      </c>
    </row>
    <row r="31120" spans="1:45">
      <c r="A31120" s="85" t="s">
        <v>146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81</v>
      </c>
      <c r="G31120" s="89" t="s">
        <v>382</v>
      </c>
      <c r="J31120" s="94">
        <v>581</v>
      </c>
      <c r="K31120" s="94">
        <v>581</v>
      </c>
      <c r="P31120" s="94">
        <v>581</v>
      </c>
      <c r="Q31120" s="94">
        <v>581</v>
      </c>
      <c r="S31120" s="94">
        <v>581</v>
      </c>
      <c r="AK31120" s="94">
        <v>581</v>
      </c>
      <c r="AS31120" s="94">
        <v>581</v>
      </c>
    </row>
    <row r="31121" spans="1:45">
      <c r="A31121" s="85" t="s">
        <v>146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81</v>
      </c>
      <c r="G31121" s="89" t="s">
        <v>382</v>
      </c>
      <c r="J31121" s="94">
        <v>581</v>
      </c>
      <c r="K31121" s="94">
        <v>581</v>
      </c>
      <c r="P31121" s="94">
        <v>581</v>
      </c>
      <c r="Q31121" s="94">
        <v>581</v>
      </c>
      <c r="S31121" s="94">
        <v>581</v>
      </c>
      <c r="AK31121" s="94">
        <v>581</v>
      </c>
      <c r="AS31121" s="94">
        <v>581</v>
      </c>
    </row>
    <row r="31122" spans="1:45">
      <c r="A31122" s="85" t="s">
        <v>146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81</v>
      </c>
      <c r="G31122" s="89" t="s">
        <v>382</v>
      </c>
      <c r="J31122" s="94">
        <v>610</v>
      </c>
      <c r="K31122" s="94">
        <v>610</v>
      </c>
      <c r="P31122" s="94">
        <v>610</v>
      </c>
      <c r="Q31122" s="94">
        <v>610</v>
      </c>
      <c r="S31122" s="94">
        <v>610</v>
      </c>
      <c r="AK31122" s="94">
        <v>610</v>
      </c>
      <c r="AS31122" s="94">
        <v>610</v>
      </c>
    </row>
    <row r="31123" spans="1:45">
      <c r="A31123" s="85" t="s">
        <v>146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81</v>
      </c>
      <c r="G31123" s="89" t="s">
        <v>382</v>
      </c>
      <c r="J31123" s="94">
        <v>610</v>
      </c>
      <c r="K31123" s="94">
        <v>610</v>
      </c>
      <c r="P31123" s="94">
        <v>610</v>
      </c>
      <c r="Q31123" s="94">
        <v>610</v>
      </c>
      <c r="S31123" s="94">
        <v>610</v>
      </c>
      <c r="AK31123" s="94">
        <v>610</v>
      </c>
      <c r="AS31123" s="94">
        <v>610</v>
      </c>
    </row>
    <row r="31124" spans="1:45">
      <c r="A31124" s="85" t="s">
        <v>146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81</v>
      </c>
      <c r="G31124" s="89" t="s">
        <v>382</v>
      </c>
      <c r="J31124" s="94">
        <v>612</v>
      </c>
      <c r="K31124" s="94">
        <v>612</v>
      </c>
      <c r="P31124" s="94">
        <v>612</v>
      </c>
      <c r="Q31124" s="94">
        <v>612</v>
      </c>
      <c r="S31124" s="94">
        <v>612</v>
      </c>
      <c r="AK31124" s="94">
        <v>612</v>
      </c>
      <c r="AS31124" s="94">
        <v>612</v>
      </c>
    </row>
    <row r="31125" spans="1:45">
      <c r="A31125" s="85" t="s">
        <v>146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81</v>
      </c>
      <c r="G31125" s="89" t="s">
        <v>382</v>
      </c>
      <c r="J31125" s="94">
        <v>611</v>
      </c>
      <c r="K31125" s="94">
        <v>611</v>
      </c>
      <c r="P31125" s="94">
        <v>611</v>
      </c>
      <c r="Q31125" s="94">
        <v>611</v>
      </c>
      <c r="S31125" s="94">
        <v>611</v>
      </c>
      <c r="AK31125" s="94">
        <v>611</v>
      </c>
      <c r="AS31125" s="94">
        <v>611</v>
      </c>
    </row>
    <row r="31126" spans="1:45">
      <c r="A31126" s="85" t="s">
        <v>146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81</v>
      </c>
      <c r="G31126" s="89" t="s">
        <v>382</v>
      </c>
      <c r="J31126" s="94">
        <v>611</v>
      </c>
      <c r="K31126" s="94">
        <v>611</v>
      </c>
      <c r="P31126" s="94">
        <v>611</v>
      </c>
      <c r="Q31126" s="94">
        <v>611</v>
      </c>
      <c r="S31126" s="94">
        <v>611</v>
      </c>
      <c r="AK31126" s="94">
        <v>611</v>
      </c>
      <c r="AS31126" s="94">
        <v>611</v>
      </c>
    </row>
    <row r="31127" spans="1:45">
      <c r="A31127" s="85" t="s">
        <v>146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81</v>
      </c>
      <c r="G31127" s="89" t="s">
        <v>382</v>
      </c>
      <c r="J31127" s="94">
        <v>587</v>
      </c>
      <c r="K31127" s="94">
        <v>587</v>
      </c>
      <c r="P31127" s="94">
        <v>587</v>
      </c>
      <c r="Q31127" s="94">
        <v>587</v>
      </c>
      <c r="S31127" s="94">
        <v>587</v>
      </c>
      <c r="AK31127" s="94">
        <v>587</v>
      </c>
      <c r="AS31127" s="94">
        <v>587</v>
      </c>
    </row>
    <row r="31128" spans="1:45">
      <c r="A31128" s="85" t="s">
        <v>146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81</v>
      </c>
      <c r="G31128" s="89" t="s">
        <v>382</v>
      </c>
      <c r="J31128" s="94">
        <v>585</v>
      </c>
      <c r="K31128" s="94">
        <v>585</v>
      </c>
      <c r="P31128" s="94">
        <v>585</v>
      </c>
      <c r="Q31128" s="94">
        <v>585</v>
      </c>
      <c r="S31128" s="94">
        <v>585</v>
      </c>
      <c r="AK31128" s="94">
        <v>585</v>
      </c>
      <c r="AS31128" s="94">
        <v>585</v>
      </c>
    </row>
    <row r="31129" spans="1:45">
      <c r="A31129" s="85" t="s">
        <v>146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81</v>
      </c>
      <c r="G31129" s="89" t="s">
        <v>382</v>
      </c>
      <c r="J31129" s="94">
        <v>578</v>
      </c>
      <c r="K31129" s="94">
        <v>578</v>
      </c>
      <c r="P31129" s="94">
        <v>578</v>
      </c>
      <c r="Q31129" s="94">
        <v>578</v>
      </c>
      <c r="S31129" s="94">
        <v>578</v>
      </c>
      <c r="AK31129" s="94">
        <v>578</v>
      </c>
      <c r="AS31129" s="94">
        <v>578</v>
      </c>
    </row>
    <row r="31130" spans="1:45">
      <c r="A31130" s="85" t="s">
        <v>146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81</v>
      </c>
      <c r="G31130" s="89" t="s">
        <v>382</v>
      </c>
      <c r="J31130" s="94">
        <v>574</v>
      </c>
      <c r="K31130" s="94">
        <v>574</v>
      </c>
      <c r="P31130" s="94">
        <v>574</v>
      </c>
      <c r="Q31130" s="94">
        <v>574</v>
      </c>
      <c r="S31130" s="94">
        <v>574</v>
      </c>
      <c r="AK31130" s="94">
        <v>574</v>
      </c>
      <c r="AS31130" s="94">
        <v>574</v>
      </c>
    </row>
    <row r="31131" spans="1:45">
      <c r="A31131" s="85" t="s">
        <v>146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81</v>
      </c>
      <c r="G31131" s="89" t="s">
        <v>382</v>
      </c>
      <c r="J31131" s="94">
        <v>527</v>
      </c>
      <c r="K31131" s="94">
        <v>527</v>
      </c>
      <c r="P31131" s="94">
        <v>527</v>
      </c>
      <c r="Q31131" s="94">
        <v>527</v>
      </c>
      <c r="S31131" s="94">
        <v>527</v>
      </c>
      <c r="AK31131" s="94">
        <v>527</v>
      </c>
      <c r="AS31131" s="94">
        <v>527</v>
      </c>
    </row>
    <row r="31132" spans="1:45">
      <c r="A31132" s="85" t="s">
        <v>146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81</v>
      </c>
      <c r="G31132" s="89" t="s">
        <v>382</v>
      </c>
      <c r="J31132" s="94">
        <v>481</v>
      </c>
      <c r="K31132" s="94">
        <v>481</v>
      </c>
      <c r="P31132" s="94">
        <v>481</v>
      </c>
      <c r="Q31132" s="94">
        <v>481</v>
      </c>
      <c r="S31132" s="94">
        <v>481</v>
      </c>
      <c r="AK31132" s="94">
        <v>481</v>
      </c>
      <c r="AS31132" s="94">
        <v>481</v>
      </c>
    </row>
    <row r="31133" spans="1:45">
      <c r="A31133" s="85" t="s">
        <v>146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81</v>
      </c>
      <c r="G31133" s="89" t="s">
        <v>382</v>
      </c>
      <c r="J31133" s="94">
        <v>478</v>
      </c>
      <c r="K31133" s="94">
        <v>478</v>
      </c>
      <c r="P31133" s="94">
        <v>478</v>
      </c>
      <c r="Q31133" s="94">
        <v>478</v>
      </c>
      <c r="S31133" s="94">
        <v>478</v>
      </c>
      <c r="AK31133" s="94">
        <v>478</v>
      </c>
      <c r="AS31133" s="94">
        <v>478</v>
      </c>
    </row>
    <row r="31134" spans="1:45">
      <c r="A31134" s="85" t="s">
        <v>146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81</v>
      </c>
      <c r="G31134" s="89" t="s">
        <v>382</v>
      </c>
      <c r="J31134" s="94">
        <v>480</v>
      </c>
      <c r="K31134" s="94">
        <v>480</v>
      </c>
      <c r="P31134" s="94">
        <v>480</v>
      </c>
      <c r="Q31134" s="94">
        <v>480</v>
      </c>
      <c r="S31134" s="94">
        <v>480</v>
      </c>
      <c r="AK31134" s="94">
        <v>480</v>
      </c>
      <c r="AS31134" s="94">
        <v>480</v>
      </c>
    </row>
    <row r="31135" spans="1:45">
      <c r="A31135" s="85" t="s">
        <v>146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81</v>
      </c>
      <c r="G31135" s="89" t="s">
        <v>382</v>
      </c>
      <c r="J31135" s="94">
        <v>526</v>
      </c>
      <c r="K31135" s="94">
        <v>526</v>
      </c>
      <c r="P31135" s="94">
        <v>526</v>
      </c>
      <c r="Q31135" s="94">
        <v>526</v>
      </c>
      <c r="S31135" s="94">
        <v>526</v>
      </c>
      <c r="AK31135" s="94">
        <v>526</v>
      </c>
      <c r="AS31135" s="94">
        <v>526</v>
      </c>
    </row>
    <row r="31136" spans="1:45">
      <c r="A31136" s="85" t="s">
        <v>146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81</v>
      </c>
      <c r="G31136" s="89" t="s">
        <v>382</v>
      </c>
      <c r="J31136" s="94">
        <v>576</v>
      </c>
      <c r="K31136" s="94">
        <v>576</v>
      </c>
      <c r="P31136" s="94">
        <v>576</v>
      </c>
      <c r="Q31136" s="94">
        <v>576</v>
      </c>
      <c r="S31136" s="94">
        <v>576</v>
      </c>
      <c r="AK31136" s="94">
        <v>576</v>
      </c>
      <c r="AS31136" s="94">
        <v>576</v>
      </c>
    </row>
    <row r="31137" spans="1:45">
      <c r="A31137" s="85" t="s">
        <v>146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81</v>
      </c>
      <c r="G31137" s="89" t="s">
        <v>382</v>
      </c>
      <c r="J31137" s="94">
        <v>589</v>
      </c>
      <c r="K31137" s="94">
        <v>589</v>
      </c>
      <c r="P31137" s="94">
        <v>589</v>
      </c>
      <c r="Q31137" s="94">
        <v>589</v>
      </c>
      <c r="S31137" s="94">
        <v>589</v>
      </c>
      <c r="AK31137" s="94">
        <v>589</v>
      </c>
      <c r="AS31137" s="94">
        <v>589</v>
      </c>
    </row>
    <row r="31138" spans="1:45">
      <c r="A31138" s="85" t="s">
        <v>146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81</v>
      </c>
      <c r="G31138" s="89" t="s">
        <v>382</v>
      </c>
      <c r="J31138" s="94">
        <v>587</v>
      </c>
      <c r="K31138" s="94">
        <v>587</v>
      </c>
      <c r="P31138" s="94">
        <v>587</v>
      </c>
      <c r="Q31138" s="94">
        <v>587</v>
      </c>
      <c r="S31138" s="94">
        <v>587</v>
      </c>
      <c r="AK31138" s="94">
        <v>587</v>
      </c>
      <c r="AS31138" s="94">
        <v>587</v>
      </c>
    </row>
    <row r="31139" spans="1:45">
      <c r="A31139" s="85" t="s">
        <v>146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81</v>
      </c>
      <c r="G31139" s="89" t="s">
        <v>382</v>
      </c>
      <c r="J31139" s="94">
        <v>582</v>
      </c>
      <c r="K31139" s="94">
        <v>582</v>
      </c>
      <c r="P31139" s="94">
        <v>582</v>
      </c>
      <c r="Q31139" s="94">
        <v>582</v>
      </c>
      <c r="S31139" s="94">
        <v>582</v>
      </c>
      <c r="AK31139" s="94">
        <v>582</v>
      </c>
      <c r="AS31139" s="94">
        <v>582</v>
      </c>
    </row>
    <row r="31140" spans="1:45">
      <c r="A31140" s="85" t="s">
        <v>146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81</v>
      </c>
      <c r="G31140" s="89" t="s">
        <v>382</v>
      </c>
      <c r="J31140" s="94">
        <v>534</v>
      </c>
      <c r="K31140" s="94">
        <v>534</v>
      </c>
      <c r="P31140" s="94">
        <v>534</v>
      </c>
      <c r="Q31140" s="94">
        <v>534</v>
      </c>
      <c r="S31140" s="94">
        <v>534</v>
      </c>
      <c r="AK31140" s="94">
        <v>534</v>
      </c>
      <c r="AS31140" s="94">
        <v>534</v>
      </c>
    </row>
    <row r="31141" spans="1:45">
      <c r="A31141" s="85" t="s">
        <v>146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81</v>
      </c>
      <c r="G31141" s="89" t="s">
        <v>382</v>
      </c>
      <c r="J31141" s="94">
        <v>488</v>
      </c>
      <c r="K31141" s="94">
        <v>488</v>
      </c>
      <c r="P31141" s="94">
        <v>488</v>
      </c>
      <c r="Q31141" s="94">
        <v>488</v>
      </c>
      <c r="S31141" s="94">
        <v>488</v>
      </c>
      <c r="AK31141" s="94">
        <v>488</v>
      </c>
      <c r="AS31141" s="94">
        <v>488</v>
      </c>
    </row>
    <row r="31142" spans="1:45">
      <c r="A31142" s="85" t="s">
        <v>146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81</v>
      </c>
      <c r="G31142" s="89" t="s">
        <v>382</v>
      </c>
      <c r="J31142" s="94">
        <v>530</v>
      </c>
      <c r="K31142" s="94">
        <v>530</v>
      </c>
      <c r="P31142" s="94">
        <v>530</v>
      </c>
      <c r="Q31142" s="94">
        <v>530</v>
      </c>
      <c r="S31142" s="94">
        <v>530</v>
      </c>
      <c r="AK31142" s="94">
        <v>530</v>
      </c>
      <c r="AS31142" s="94">
        <v>530</v>
      </c>
    </row>
    <row r="31143" spans="1:45">
      <c r="A31143" s="85" t="s">
        <v>146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81</v>
      </c>
      <c r="G31143" s="89" t="s">
        <v>382</v>
      </c>
      <c r="J31143" s="94">
        <v>531</v>
      </c>
      <c r="K31143" s="94">
        <v>531</v>
      </c>
      <c r="P31143" s="94">
        <v>531</v>
      </c>
      <c r="Q31143" s="94">
        <v>531</v>
      </c>
      <c r="S31143" s="94">
        <v>531</v>
      </c>
      <c r="AK31143" s="94">
        <v>531</v>
      </c>
      <c r="AS31143" s="94">
        <v>531</v>
      </c>
    </row>
    <row r="31144" spans="1:45">
      <c r="A31144" s="85" t="s">
        <v>146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81</v>
      </c>
      <c r="G31144" s="89" t="s">
        <v>382</v>
      </c>
      <c r="J31144" s="94">
        <v>531</v>
      </c>
      <c r="K31144" s="94">
        <v>531</v>
      </c>
      <c r="P31144" s="94">
        <v>531</v>
      </c>
      <c r="Q31144" s="94">
        <v>531</v>
      </c>
      <c r="S31144" s="94">
        <v>531</v>
      </c>
      <c r="AK31144" s="94">
        <v>531</v>
      </c>
      <c r="AS31144" s="94">
        <v>531</v>
      </c>
    </row>
    <row r="31145" spans="1:45">
      <c r="A31145" s="85" t="s">
        <v>146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81</v>
      </c>
      <c r="G31145" s="89" t="s">
        <v>382</v>
      </c>
      <c r="J31145" s="94">
        <v>535</v>
      </c>
      <c r="K31145" s="94">
        <v>535</v>
      </c>
      <c r="P31145" s="94">
        <v>535</v>
      </c>
      <c r="Q31145" s="94">
        <v>535</v>
      </c>
      <c r="S31145" s="94">
        <v>535</v>
      </c>
      <c r="AK31145" s="94">
        <v>535</v>
      </c>
      <c r="AS31145" s="94">
        <v>535</v>
      </c>
    </row>
    <row r="31146" spans="1:45">
      <c r="A31146" s="85" t="s">
        <v>146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81</v>
      </c>
      <c r="G31146" s="89" t="s">
        <v>382</v>
      </c>
      <c r="J31146" s="94">
        <v>580</v>
      </c>
      <c r="K31146" s="94">
        <v>580</v>
      </c>
      <c r="P31146" s="94">
        <v>580</v>
      </c>
      <c r="Q31146" s="94">
        <v>580</v>
      </c>
      <c r="S31146" s="94">
        <v>580</v>
      </c>
      <c r="AK31146" s="94">
        <v>580</v>
      </c>
      <c r="AS31146" s="94">
        <v>580</v>
      </c>
    </row>
    <row r="31147" spans="1:45">
      <c r="A31147" s="85" t="s">
        <v>146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81</v>
      </c>
      <c r="G31147" s="89" t="s">
        <v>382</v>
      </c>
      <c r="J31147" s="94">
        <v>587</v>
      </c>
      <c r="K31147" s="94">
        <v>587</v>
      </c>
      <c r="P31147" s="94">
        <v>587</v>
      </c>
      <c r="Q31147" s="94">
        <v>587</v>
      </c>
      <c r="S31147" s="94">
        <v>587</v>
      </c>
      <c r="AK31147" s="94">
        <v>587</v>
      </c>
      <c r="AS31147" s="94">
        <v>587</v>
      </c>
    </row>
    <row r="31148" spans="1:45">
      <c r="A31148" s="85" t="s">
        <v>146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81</v>
      </c>
      <c r="G31148" s="89" t="s">
        <v>382</v>
      </c>
      <c r="J31148" s="94">
        <v>587</v>
      </c>
      <c r="K31148" s="94">
        <v>587</v>
      </c>
      <c r="P31148" s="94">
        <v>587</v>
      </c>
      <c r="Q31148" s="94">
        <v>587</v>
      </c>
      <c r="S31148" s="94">
        <v>587</v>
      </c>
      <c r="AK31148" s="94">
        <v>587</v>
      </c>
      <c r="AS31148" s="94">
        <v>587</v>
      </c>
    </row>
    <row r="31149" spans="1:45">
      <c r="A31149" s="85" t="s">
        <v>146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81</v>
      </c>
      <c r="G31149" s="89" t="s">
        <v>382</v>
      </c>
      <c r="J31149" s="94">
        <v>586</v>
      </c>
      <c r="K31149" s="94">
        <v>586</v>
      </c>
      <c r="P31149" s="94">
        <v>586</v>
      </c>
      <c r="Q31149" s="94">
        <v>586</v>
      </c>
      <c r="S31149" s="94">
        <v>586</v>
      </c>
      <c r="AK31149" s="94">
        <v>586</v>
      </c>
      <c r="AS31149" s="94">
        <v>586</v>
      </c>
    </row>
    <row r="31150" spans="1:45">
      <c r="A31150" s="85" t="s">
        <v>146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81</v>
      </c>
      <c r="G31150" s="89" t="s">
        <v>382</v>
      </c>
      <c r="J31150" s="94">
        <v>586</v>
      </c>
      <c r="K31150" s="94">
        <v>586</v>
      </c>
      <c r="P31150" s="94">
        <v>586</v>
      </c>
      <c r="Q31150" s="94">
        <v>586</v>
      </c>
      <c r="S31150" s="94">
        <v>586</v>
      </c>
      <c r="AK31150" s="94">
        <v>586</v>
      </c>
      <c r="AS31150" s="94">
        <v>586</v>
      </c>
    </row>
    <row r="31151" spans="1:45">
      <c r="A31151" s="85" t="s">
        <v>146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81</v>
      </c>
      <c r="G31151" s="89" t="s">
        <v>382</v>
      </c>
      <c r="J31151" s="94">
        <v>578</v>
      </c>
      <c r="K31151" s="94">
        <v>578</v>
      </c>
      <c r="P31151" s="94">
        <v>578</v>
      </c>
      <c r="Q31151" s="94">
        <v>578</v>
      </c>
      <c r="S31151" s="94">
        <v>578</v>
      </c>
      <c r="AK31151" s="94">
        <v>578</v>
      </c>
      <c r="AS31151" s="94">
        <v>578</v>
      </c>
    </row>
    <row r="31152" spans="1:45">
      <c r="A31152" s="85" t="s">
        <v>146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81</v>
      </c>
      <c r="G31152" s="89" t="s">
        <v>382</v>
      </c>
      <c r="J31152" s="94">
        <v>586</v>
      </c>
      <c r="K31152" s="94">
        <v>586</v>
      </c>
      <c r="P31152" s="94">
        <v>586</v>
      </c>
      <c r="Q31152" s="94">
        <v>586</v>
      </c>
      <c r="S31152" s="94">
        <v>586</v>
      </c>
      <c r="AK31152" s="94">
        <v>586</v>
      </c>
      <c r="AS31152" s="94">
        <v>586</v>
      </c>
    </row>
    <row r="31153" spans="1:45">
      <c r="A31153" s="85" t="s">
        <v>146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81</v>
      </c>
      <c r="G31153" s="89" t="s">
        <v>382</v>
      </c>
      <c r="J31153" s="94">
        <v>595</v>
      </c>
      <c r="K31153" s="94">
        <v>595</v>
      </c>
      <c r="P31153" s="94">
        <v>595</v>
      </c>
      <c r="Q31153" s="94">
        <v>595</v>
      </c>
      <c r="S31153" s="94">
        <v>595</v>
      </c>
      <c r="AK31153" s="94">
        <v>595</v>
      </c>
      <c r="AS31153" s="94">
        <v>595</v>
      </c>
    </row>
    <row r="31154" spans="1:45">
      <c r="A31154" s="85" t="s">
        <v>146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81</v>
      </c>
      <c r="G31154" s="89" t="s">
        <v>382</v>
      </c>
      <c r="J31154" s="94">
        <v>599</v>
      </c>
      <c r="K31154" s="94">
        <v>599</v>
      </c>
      <c r="P31154" s="94">
        <v>599</v>
      </c>
      <c r="Q31154" s="94">
        <v>599</v>
      </c>
      <c r="S31154" s="94">
        <v>599</v>
      </c>
      <c r="AK31154" s="94">
        <v>599</v>
      </c>
      <c r="AS31154" s="94">
        <v>599</v>
      </c>
    </row>
    <row r="31155" spans="1:45">
      <c r="A31155" s="85" t="s">
        <v>146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81</v>
      </c>
      <c r="G31155" s="89" t="s">
        <v>382</v>
      </c>
      <c r="J31155" s="94">
        <v>601</v>
      </c>
      <c r="K31155" s="94">
        <v>601</v>
      </c>
      <c r="P31155" s="94">
        <v>601</v>
      </c>
      <c r="Q31155" s="94">
        <v>601</v>
      </c>
      <c r="S31155" s="94">
        <v>601</v>
      </c>
      <c r="AK31155" s="94">
        <v>601</v>
      </c>
      <c r="AS31155" s="94">
        <v>601</v>
      </c>
    </row>
    <row r="31156" spans="1:45">
      <c r="A31156" s="85" t="s">
        <v>146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81</v>
      </c>
      <c r="G31156" s="89" t="s">
        <v>382</v>
      </c>
      <c r="J31156" s="94">
        <v>601</v>
      </c>
      <c r="K31156" s="94">
        <v>601</v>
      </c>
      <c r="P31156" s="94">
        <v>601</v>
      </c>
      <c r="Q31156" s="94">
        <v>601</v>
      </c>
      <c r="S31156" s="94">
        <v>601</v>
      </c>
      <c r="AK31156" s="94">
        <v>601</v>
      </c>
      <c r="AS31156" s="94">
        <v>601</v>
      </c>
    </row>
    <row r="31157" spans="1:45">
      <c r="A31157" s="85" t="s">
        <v>146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81</v>
      </c>
      <c r="G31157" s="89" t="s">
        <v>382</v>
      </c>
      <c r="J31157" s="94">
        <v>602</v>
      </c>
      <c r="K31157" s="94">
        <v>602</v>
      </c>
      <c r="P31157" s="94">
        <v>602</v>
      </c>
      <c r="Q31157" s="94">
        <v>602</v>
      </c>
      <c r="S31157" s="94">
        <v>602</v>
      </c>
      <c r="AK31157" s="94">
        <v>602</v>
      </c>
      <c r="AS31157" s="94">
        <v>602</v>
      </c>
    </row>
    <row r="31158" spans="1:45">
      <c r="A31158" s="85" t="s">
        <v>146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81</v>
      </c>
      <c r="G31158" s="89" t="s">
        <v>382</v>
      </c>
      <c r="J31158" s="94">
        <v>601</v>
      </c>
      <c r="K31158" s="94">
        <v>601</v>
      </c>
      <c r="P31158" s="94">
        <v>601</v>
      </c>
      <c r="Q31158" s="94">
        <v>601</v>
      </c>
      <c r="S31158" s="94">
        <v>601</v>
      </c>
      <c r="AK31158" s="94">
        <v>601</v>
      </c>
      <c r="AS31158" s="94">
        <v>601</v>
      </c>
    </row>
    <row r="31159" spans="1:45">
      <c r="A31159" s="85" t="s">
        <v>146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81</v>
      </c>
      <c r="G31159" s="89" t="s">
        <v>382</v>
      </c>
      <c r="J31159" s="94">
        <v>602</v>
      </c>
      <c r="K31159" s="94">
        <v>602</v>
      </c>
      <c r="P31159" s="94">
        <v>602</v>
      </c>
      <c r="Q31159" s="94">
        <v>602</v>
      </c>
      <c r="S31159" s="94">
        <v>602</v>
      </c>
      <c r="AK31159" s="94">
        <v>602</v>
      </c>
      <c r="AS31159" s="94">
        <v>602</v>
      </c>
    </row>
    <row r="31160" spans="1:45">
      <c r="A31160" s="85" t="s">
        <v>146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81</v>
      </c>
      <c r="G31160" s="89" t="s">
        <v>382</v>
      </c>
      <c r="J31160" s="94">
        <v>602</v>
      </c>
      <c r="K31160" s="94">
        <v>602</v>
      </c>
      <c r="P31160" s="94">
        <v>602</v>
      </c>
      <c r="Q31160" s="94">
        <v>602</v>
      </c>
      <c r="S31160" s="94">
        <v>602</v>
      </c>
      <c r="AK31160" s="94">
        <v>602</v>
      </c>
      <c r="AS31160" s="94">
        <v>602</v>
      </c>
    </row>
    <row r="31161" spans="1:45">
      <c r="A31161" s="85" t="s">
        <v>146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81</v>
      </c>
      <c r="G31161" s="89" t="s">
        <v>382</v>
      </c>
      <c r="J31161" s="94">
        <v>600</v>
      </c>
      <c r="K31161" s="94">
        <v>600</v>
      </c>
      <c r="P31161" s="94">
        <v>600</v>
      </c>
      <c r="Q31161" s="94">
        <v>600</v>
      </c>
      <c r="S31161" s="94">
        <v>600</v>
      </c>
      <c r="AK31161" s="94">
        <v>600</v>
      </c>
      <c r="AS31161" s="94">
        <v>600</v>
      </c>
    </row>
    <row r="31162" spans="1:45">
      <c r="A31162" s="85" t="s">
        <v>146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81</v>
      </c>
      <c r="G31162" s="89" t="s">
        <v>382</v>
      </c>
      <c r="J31162" s="94">
        <v>601</v>
      </c>
      <c r="K31162" s="94">
        <v>601</v>
      </c>
      <c r="P31162" s="94">
        <v>601</v>
      </c>
      <c r="Q31162" s="94">
        <v>601</v>
      </c>
      <c r="S31162" s="94">
        <v>601</v>
      </c>
      <c r="AK31162" s="94">
        <v>601</v>
      </c>
      <c r="AS31162" s="94">
        <v>601</v>
      </c>
    </row>
    <row r="31163" spans="1:45">
      <c r="A31163" s="85" t="s">
        <v>146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81</v>
      </c>
      <c r="G31163" s="89" t="s">
        <v>382</v>
      </c>
      <c r="J31163" s="94">
        <v>604</v>
      </c>
      <c r="K31163" s="94">
        <v>604</v>
      </c>
      <c r="P31163" s="94">
        <v>604</v>
      </c>
      <c r="Q31163" s="94">
        <v>604</v>
      </c>
      <c r="S31163" s="94">
        <v>604</v>
      </c>
      <c r="AK31163" s="94">
        <v>604</v>
      </c>
      <c r="AS31163" s="94">
        <v>604</v>
      </c>
    </row>
    <row r="31164" spans="1:45">
      <c r="A31164" s="85" t="s">
        <v>146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81</v>
      </c>
      <c r="G31164" s="89" t="s">
        <v>382</v>
      </c>
      <c r="J31164" s="94">
        <v>550</v>
      </c>
      <c r="K31164" s="94">
        <v>550</v>
      </c>
      <c r="P31164" s="94">
        <v>550</v>
      </c>
      <c r="Q31164" s="94">
        <v>550</v>
      </c>
      <c r="S31164" s="94">
        <v>550</v>
      </c>
      <c r="AK31164" s="94">
        <v>550</v>
      </c>
      <c r="AS31164" s="94">
        <v>550</v>
      </c>
    </row>
    <row r="31165" spans="1:45">
      <c r="A31165" s="85" t="s">
        <v>146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81</v>
      </c>
      <c r="G31165" s="89" t="s">
        <v>382</v>
      </c>
      <c r="J31165" s="94">
        <v>546</v>
      </c>
      <c r="K31165" s="94">
        <v>546</v>
      </c>
      <c r="P31165" s="94">
        <v>546</v>
      </c>
      <c r="Q31165" s="94">
        <v>546</v>
      </c>
      <c r="S31165" s="94">
        <v>546</v>
      </c>
      <c r="AK31165" s="94">
        <v>546</v>
      </c>
      <c r="AS31165" s="94">
        <v>546</v>
      </c>
    </row>
    <row r="31166" spans="1:45">
      <c r="A31166" s="85" t="s">
        <v>146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81</v>
      </c>
      <c r="G31166" s="89" t="s">
        <v>382</v>
      </c>
      <c r="J31166" s="94">
        <v>480</v>
      </c>
      <c r="K31166" s="94">
        <v>480</v>
      </c>
      <c r="P31166" s="94">
        <v>480</v>
      </c>
      <c r="Q31166" s="94">
        <v>480</v>
      </c>
      <c r="S31166" s="94">
        <v>480</v>
      </c>
      <c r="AK31166" s="94">
        <v>480</v>
      </c>
      <c r="AS31166" s="94">
        <v>480</v>
      </c>
    </row>
    <row r="31167" spans="1:45">
      <c r="A31167" s="85" t="s">
        <v>146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81</v>
      </c>
      <c r="G31167" s="89" t="s">
        <v>382</v>
      </c>
      <c r="J31167" s="94">
        <v>446</v>
      </c>
      <c r="K31167" s="94">
        <v>446</v>
      </c>
      <c r="P31167" s="94">
        <v>446</v>
      </c>
      <c r="Q31167" s="94">
        <v>446</v>
      </c>
      <c r="S31167" s="94">
        <v>446</v>
      </c>
      <c r="AK31167" s="94">
        <v>446</v>
      </c>
      <c r="AS31167" s="94">
        <v>446</v>
      </c>
    </row>
    <row r="31168" spans="1:45">
      <c r="A31168" s="85" t="s">
        <v>146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81</v>
      </c>
      <c r="G31168" s="89" t="s">
        <v>382</v>
      </c>
      <c r="J31168" s="94">
        <v>446</v>
      </c>
      <c r="K31168" s="94">
        <v>446</v>
      </c>
      <c r="P31168" s="94">
        <v>446</v>
      </c>
      <c r="Q31168" s="94">
        <v>446</v>
      </c>
      <c r="S31168" s="94">
        <v>446</v>
      </c>
      <c r="AK31168" s="94">
        <v>446</v>
      </c>
      <c r="AS31168" s="94">
        <v>446</v>
      </c>
    </row>
    <row r="31169" spans="1:45">
      <c r="A31169" s="85" t="s">
        <v>146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81</v>
      </c>
      <c r="G31169" s="89" t="s">
        <v>382</v>
      </c>
      <c r="J31169" s="94">
        <v>500</v>
      </c>
      <c r="K31169" s="94">
        <v>500</v>
      </c>
      <c r="P31169" s="94">
        <v>500</v>
      </c>
      <c r="Q31169" s="94">
        <v>500</v>
      </c>
      <c r="S31169" s="94">
        <v>500</v>
      </c>
      <c r="AK31169" s="94">
        <v>500</v>
      </c>
      <c r="AS31169" s="94">
        <v>500</v>
      </c>
    </row>
    <row r="31170" spans="1:45">
      <c r="A31170" s="85" t="s">
        <v>146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81</v>
      </c>
      <c r="G31170" s="89" t="s">
        <v>382</v>
      </c>
      <c r="J31170" s="94">
        <v>596</v>
      </c>
      <c r="K31170" s="94">
        <v>596</v>
      </c>
      <c r="P31170" s="94">
        <v>596</v>
      </c>
      <c r="Q31170" s="94">
        <v>596</v>
      </c>
      <c r="S31170" s="94">
        <v>596</v>
      </c>
      <c r="AK31170" s="94">
        <v>596</v>
      </c>
      <c r="AS31170" s="94">
        <v>596</v>
      </c>
    </row>
    <row r="31171" spans="1:45">
      <c r="A31171" s="85" t="s">
        <v>146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81</v>
      </c>
      <c r="G31171" s="89" t="s">
        <v>382</v>
      </c>
      <c r="J31171" s="94">
        <v>604</v>
      </c>
      <c r="K31171" s="94">
        <v>604</v>
      </c>
      <c r="P31171" s="94">
        <v>604</v>
      </c>
      <c r="Q31171" s="94">
        <v>604</v>
      </c>
      <c r="S31171" s="94">
        <v>604</v>
      </c>
      <c r="AK31171" s="94">
        <v>604</v>
      </c>
      <c r="AS31171" s="94">
        <v>604</v>
      </c>
    </row>
    <row r="31172" spans="1:45">
      <c r="A31172" s="85" t="s">
        <v>146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81</v>
      </c>
      <c r="G31172" s="89" t="s">
        <v>382</v>
      </c>
      <c r="J31172" s="94">
        <v>601</v>
      </c>
      <c r="K31172" s="94">
        <v>601</v>
      </c>
      <c r="P31172" s="94">
        <v>601</v>
      </c>
      <c r="Q31172" s="94">
        <v>601</v>
      </c>
      <c r="S31172" s="94">
        <v>601</v>
      </c>
      <c r="AK31172" s="94">
        <v>601</v>
      </c>
      <c r="AS31172" s="94">
        <v>601</v>
      </c>
    </row>
    <row r="31173" spans="1:45">
      <c r="A31173" s="85" t="s">
        <v>146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81</v>
      </c>
      <c r="G31173" s="89" t="s">
        <v>382</v>
      </c>
      <c r="J31173" s="94">
        <v>596</v>
      </c>
      <c r="K31173" s="94">
        <v>596</v>
      </c>
      <c r="P31173" s="94">
        <v>596</v>
      </c>
      <c r="Q31173" s="94">
        <v>596</v>
      </c>
      <c r="S31173" s="94">
        <v>596</v>
      </c>
      <c r="AK31173" s="94">
        <v>596</v>
      </c>
      <c r="AS31173" s="94">
        <v>596</v>
      </c>
    </row>
    <row r="31174" spans="1:45">
      <c r="A31174" s="85" t="s">
        <v>146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81</v>
      </c>
      <c r="G31174" s="89" t="s">
        <v>382</v>
      </c>
      <c r="J31174" s="94">
        <v>605</v>
      </c>
      <c r="K31174" s="94">
        <v>605</v>
      </c>
      <c r="P31174" s="94">
        <v>605</v>
      </c>
      <c r="Q31174" s="94">
        <v>605</v>
      </c>
      <c r="S31174" s="94">
        <v>605</v>
      </c>
      <c r="AK31174" s="94">
        <v>605</v>
      </c>
      <c r="AS31174" s="94">
        <v>605</v>
      </c>
    </row>
    <row r="31175" spans="1:45">
      <c r="A31175" s="85" t="s">
        <v>146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81</v>
      </c>
      <c r="G31175" s="89" t="s">
        <v>382</v>
      </c>
      <c r="J31175" s="94">
        <v>602</v>
      </c>
      <c r="K31175" s="94">
        <v>602</v>
      </c>
      <c r="P31175" s="94">
        <v>602</v>
      </c>
      <c r="Q31175" s="94">
        <v>602</v>
      </c>
      <c r="S31175" s="94">
        <v>602</v>
      </c>
      <c r="AK31175" s="94">
        <v>602</v>
      </c>
      <c r="AS31175" s="94">
        <v>602</v>
      </c>
    </row>
    <row r="31176" spans="1:45">
      <c r="A31176" s="85" t="s">
        <v>146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81</v>
      </c>
      <c r="G31176" s="89" t="s">
        <v>382</v>
      </c>
      <c r="J31176" s="94">
        <v>601</v>
      </c>
      <c r="K31176" s="94">
        <v>601</v>
      </c>
      <c r="P31176" s="94">
        <v>601</v>
      </c>
      <c r="Q31176" s="94">
        <v>601</v>
      </c>
      <c r="S31176" s="94">
        <v>601</v>
      </c>
      <c r="AK31176" s="94">
        <v>601</v>
      </c>
      <c r="AS31176" s="94">
        <v>601</v>
      </c>
    </row>
    <row r="31177" spans="1:45">
      <c r="A31177" s="85" t="s">
        <v>146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81</v>
      </c>
      <c r="G31177" s="89" t="s">
        <v>382</v>
      </c>
      <c r="J31177" s="94">
        <v>605</v>
      </c>
      <c r="K31177" s="94">
        <v>605</v>
      </c>
      <c r="P31177" s="94">
        <v>605</v>
      </c>
      <c r="Q31177" s="94">
        <v>605</v>
      </c>
      <c r="S31177" s="94">
        <v>605</v>
      </c>
      <c r="AK31177" s="94">
        <v>605</v>
      </c>
      <c r="AS31177" s="94">
        <v>605</v>
      </c>
    </row>
    <row r="31178" spans="1:45">
      <c r="A31178" s="85" t="s">
        <v>146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81</v>
      </c>
      <c r="G31178" s="89" t="s">
        <v>382</v>
      </c>
      <c r="J31178" s="94">
        <v>605</v>
      </c>
      <c r="K31178" s="94">
        <v>605</v>
      </c>
      <c r="P31178" s="94">
        <v>605</v>
      </c>
      <c r="Q31178" s="94">
        <v>605</v>
      </c>
      <c r="S31178" s="94">
        <v>605</v>
      </c>
      <c r="AK31178" s="94">
        <v>605</v>
      </c>
      <c r="AS31178" s="94">
        <v>605</v>
      </c>
    </row>
    <row r="31179" spans="1:45">
      <c r="A31179" s="85" t="s">
        <v>146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81</v>
      </c>
      <c r="G31179" s="89" t="s">
        <v>382</v>
      </c>
      <c r="J31179" s="94">
        <v>595</v>
      </c>
      <c r="K31179" s="94">
        <v>595</v>
      </c>
      <c r="P31179" s="94">
        <v>595</v>
      </c>
      <c r="Q31179" s="94">
        <v>595</v>
      </c>
      <c r="S31179" s="94">
        <v>595</v>
      </c>
      <c r="AK31179" s="94">
        <v>595</v>
      </c>
      <c r="AS31179" s="94">
        <v>595</v>
      </c>
    </row>
    <row r="31180" spans="1:45">
      <c r="A31180" s="85" t="s">
        <v>146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81</v>
      </c>
      <c r="G31180" s="89" t="s">
        <v>382</v>
      </c>
      <c r="J31180" s="94">
        <v>594</v>
      </c>
      <c r="K31180" s="94">
        <v>594</v>
      </c>
      <c r="P31180" s="94">
        <v>594</v>
      </c>
      <c r="Q31180" s="94">
        <v>594</v>
      </c>
      <c r="S31180" s="94">
        <v>594</v>
      </c>
      <c r="AK31180" s="94">
        <v>594</v>
      </c>
      <c r="AS31180" s="94">
        <v>594</v>
      </c>
    </row>
    <row r="31181" spans="1:45">
      <c r="A31181" s="85" t="s">
        <v>146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81</v>
      </c>
      <c r="G31181" s="89" t="s">
        <v>382</v>
      </c>
      <c r="J31181" s="94">
        <v>594</v>
      </c>
      <c r="K31181" s="94">
        <v>594</v>
      </c>
      <c r="P31181" s="94">
        <v>594</v>
      </c>
      <c r="Q31181" s="94">
        <v>594</v>
      </c>
      <c r="S31181" s="94">
        <v>594</v>
      </c>
      <c r="AK31181" s="94">
        <v>594</v>
      </c>
      <c r="AS31181" s="94">
        <v>594</v>
      </c>
    </row>
    <row r="31182" spans="1:45">
      <c r="A31182" s="85" t="s">
        <v>146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81</v>
      </c>
      <c r="G31182" s="89" t="s">
        <v>382</v>
      </c>
      <c r="J31182" s="94">
        <v>593</v>
      </c>
      <c r="K31182" s="94">
        <v>593</v>
      </c>
      <c r="P31182" s="94">
        <v>593</v>
      </c>
      <c r="Q31182" s="94">
        <v>593</v>
      </c>
      <c r="S31182" s="94">
        <v>593</v>
      </c>
      <c r="AK31182" s="94">
        <v>593</v>
      </c>
      <c r="AS31182" s="94">
        <v>593</v>
      </c>
    </row>
    <row r="31183" spans="1:45">
      <c r="A31183" s="85" t="s">
        <v>146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81</v>
      </c>
      <c r="G31183" s="89" t="s">
        <v>382</v>
      </c>
      <c r="J31183" s="94">
        <v>591</v>
      </c>
      <c r="K31183" s="94">
        <v>591</v>
      </c>
      <c r="P31183" s="94">
        <v>591</v>
      </c>
      <c r="Q31183" s="94">
        <v>591</v>
      </c>
      <c r="S31183" s="94">
        <v>591</v>
      </c>
      <c r="AK31183" s="94">
        <v>591</v>
      </c>
      <c r="AS31183" s="94">
        <v>591</v>
      </c>
    </row>
    <row r="31184" spans="1:45">
      <c r="A31184" s="85" t="s">
        <v>146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81</v>
      </c>
      <c r="G31184" s="89" t="s">
        <v>382</v>
      </c>
      <c r="J31184" s="94">
        <v>594</v>
      </c>
      <c r="K31184" s="94">
        <v>594</v>
      </c>
      <c r="P31184" s="94">
        <v>594</v>
      </c>
      <c r="Q31184" s="94">
        <v>594</v>
      </c>
      <c r="S31184" s="94">
        <v>594</v>
      </c>
      <c r="AK31184" s="94">
        <v>594</v>
      </c>
      <c r="AS31184" s="94">
        <v>594</v>
      </c>
    </row>
    <row r="31185" spans="1:45">
      <c r="A31185" s="85" t="s">
        <v>146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81</v>
      </c>
      <c r="G31185" s="89" t="s">
        <v>382</v>
      </c>
      <c r="J31185" s="94">
        <v>597</v>
      </c>
      <c r="K31185" s="94">
        <v>597</v>
      </c>
      <c r="P31185" s="94">
        <v>597</v>
      </c>
      <c r="Q31185" s="94">
        <v>597</v>
      </c>
      <c r="S31185" s="94">
        <v>597</v>
      </c>
      <c r="AK31185" s="94">
        <v>597</v>
      </c>
      <c r="AS31185" s="94">
        <v>597</v>
      </c>
    </row>
    <row r="31186" spans="1:45">
      <c r="A31186" s="85" t="s">
        <v>146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81</v>
      </c>
      <c r="G31186" s="89" t="s">
        <v>382</v>
      </c>
      <c r="J31186" s="94">
        <v>598</v>
      </c>
      <c r="K31186" s="94">
        <v>598</v>
      </c>
      <c r="P31186" s="94">
        <v>598</v>
      </c>
      <c r="Q31186" s="94">
        <v>598</v>
      </c>
      <c r="S31186" s="94">
        <v>598</v>
      </c>
      <c r="AK31186" s="94">
        <v>598</v>
      </c>
      <c r="AS31186" s="94">
        <v>598</v>
      </c>
    </row>
    <row r="31187" spans="1:45">
      <c r="A31187" s="85" t="s">
        <v>146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81</v>
      </c>
      <c r="G31187" s="89" t="s">
        <v>382</v>
      </c>
      <c r="J31187" s="94">
        <v>597</v>
      </c>
      <c r="K31187" s="94">
        <v>597</v>
      </c>
      <c r="P31187" s="94">
        <v>597</v>
      </c>
      <c r="Q31187" s="94">
        <v>597</v>
      </c>
      <c r="S31187" s="94">
        <v>597</v>
      </c>
      <c r="AK31187" s="94">
        <v>597</v>
      </c>
      <c r="AS31187" s="94">
        <v>597</v>
      </c>
    </row>
    <row r="31188" spans="1:45">
      <c r="A31188" s="85" t="s">
        <v>146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81</v>
      </c>
      <c r="G31188" s="89" t="s">
        <v>382</v>
      </c>
      <c r="J31188" s="94">
        <v>542</v>
      </c>
      <c r="K31188" s="94">
        <v>542</v>
      </c>
      <c r="P31188" s="94">
        <v>542</v>
      </c>
      <c r="Q31188" s="94">
        <v>542</v>
      </c>
      <c r="S31188" s="94">
        <v>542</v>
      </c>
      <c r="AK31188" s="94">
        <v>542</v>
      </c>
      <c r="AS31188" s="94">
        <v>542</v>
      </c>
    </row>
    <row r="31189" spans="1:45">
      <c r="A31189" s="85" t="s">
        <v>146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81</v>
      </c>
      <c r="G31189" s="89" t="s">
        <v>382</v>
      </c>
      <c r="J31189" s="94">
        <v>511</v>
      </c>
      <c r="K31189" s="94">
        <v>511</v>
      </c>
      <c r="P31189" s="94">
        <v>511</v>
      </c>
      <c r="Q31189" s="94">
        <v>511</v>
      </c>
      <c r="S31189" s="94">
        <v>511</v>
      </c>
      <c r="AK31189" s="94">
        <v>511</v>
      </c>
      <c r="AS31189" s="94">
        <v>511</v>
      </c>
    </row>
    <row r="31190" spans="1:45">
      <c r="A31190" s="85" t="s">
        <v>146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81</v>
      </c>
      <c r="G31190" s="89" t="s">
        <v>382</v>
      </c>
      <c r="J31190" s="94">
        <v>540</v>
      </c>
      <c r="K31190" s="94">
        <v>540</v>
      </c>
      <c r="P31190" s="94">
        <v>540</v>
      </c>
      <c r="Q31190" s="94">
        <v>540</v>
      </c>
      <c r="S31190" s="94">
        <v>540</v>
      </c>
      <c r="AK31190" s="94">
        <v>540</v>
      </c>
      <c r="AS31190" s="94">
        <v>540</v>
      </c>
    </row>
    <row r="31191" spans="1:45">
      <c r="A31191" s="85" t="s">
        <v>146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81</v>
      </c>
      <c r="G31191" s="89" t="s">
        <v>382</v>
      </c>
      <c r="J31191" s="94">
        <v>589</v>
      </c>
      <c r="K31191" s="94">
        <v>589</v>
      </c>
      <c r="P31191" s="94">
        <v>589</v>
      </c>
      <c r="Q31191" s="94">
        <v>589</v>
      </c>
      <c r="S31191" s="94">
        <v>589</v>
      </c>
      <c r="AK31191" s="94">
        <v>589</v>
      </c>
      <c r="AS31191" s="94">
        <v>589</v>
      </c>
    </row>
    <row r="31192" spans="1:45">
      <c r="A31192" s="85" t="s">
        <v>146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81</v>
      </c>
      <c r="G31192" s="89" t="s">
        <v>382</v>
      </c>
      <c r="J31192" s="94">
        <v>597</v>
      </c>
      <c r="K31192" s="94">
        <v>597</v>
      </c>
      <c r="P31192" s="94">
        <v>597</v>
      </c>
      <c r="Q31192" s="94">
        <v>597</v>
      </c>
      <c r="S31192" s="94">
        <v>597</v>
      </c>
      <c r="AK31192" s="94">
        <v>597</v>
      </c>
      <c r="AS31192" s="94">
        <v>597</v>
      </c>
    </row>
    <row r="31193" spans="1:45">
      <c r="A31193" s="85" t="s">
        <v>146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81</v>
      </c>
      <c r="G31193" s="89" t="s">
        <v>382</v>
      </c>
      <c r="J31193" s="94">
        <v>598</v>
      </c>
      <c r="K31193" s="94">
        <v>598</v>
      </c>
      <c r="P31193" s="94">
        <v>598</v>
      </c>
      <c r="Q31193" s="94">
        <v>598</v>
      </c>
      <c r="S31193" s="94">
        <v>598</v>
      </c>
      <c r="AK31193" s="94">
        <v>598</v>
      </c>
      <c r="AS31193" s="94">
        <v>598</v>
      </c>
    </row>
    <row r="31194" spans="1:45">
      <c r="A31194" s="85" t="s">
        <v>146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81</v>
      </c>
      <c r="G31194" s="89" t="s">
        <v>382</v>
      </c>
      <c r="J31194" s="94">
        <v>597</v>
      </c>
      <c r="K31194" s="94">
        <v>597</v>
      </c>
      <c r="P31194" s="94">
        <v>597</v>
      </c>
      <c r="Q31194" s="94">
        <v>597</v>
      </c>
      <c r="S31194" s="94">
        <v>597</v>
      </c>
      <c r="AK31194" s="94">
        <v>597</v>
      </c>
      <c r="AS31194" s="94">
        <v>597</v>
      </c>
    </row>
    <row r="31195" spans="1:45">
      <c r="A31195" s="85" t="s">
        <v>146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81</v>
      </c>
      <c r="G31195" s="89" t="s">
        <v>382</v>
      </c>
      <c r="J31195" s="94">
        <v>598</v>
      </c>
      <c r="K31195" s="94">
        <v>598</v>
      </c>
      <c r="P31195" s="94">
        <v>598</v>
      </c>
      <c r="Q31195" s="94">
        <v>598</v>
      </c>
      <c r="S31195" s="94">
        <v>598</v>
      </c>
      <c r="AK31195" s="94">
        <v>598</v>
      </c>
      <c r="AS31195" s="94">
        <v>598</v>
      </c>
    </row>
    <row r="31196" spans="1:45">
      <c r="A31196" s="85" t="s">
        <v>146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81</v>
      </c>
      <c r="G31196" s="89" t="s">
        <v>382</v>
      </c>
      <c r="J31196" s="94">
        <v>598</v>
      </c>
      <c r="K31196" s="94">
        <v>598</v>
      </c>
      <c r="P31196" s="94">
        <v>598</v>
      </c>
      <c r="Q31196" s="94">
        <v>598</v>
      </c>
      <c r="S31196" s="94">
        <v>598</v>
      </c>
      <c r="AK31196" s="94">
        <v>598</v>
      </c>
      <c r="AS31196" s="94">
        <v>598</v>
      </c>
    </row>
    <row r="31197" spans="1:45">
      <c r="A31197" s="85" t="s">
        <v>146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81</v>
      </c>
      <c r="G31197" s="89" t="s">
        <v>382</v>
      </c>
      <c r="J31197" s="94">
        <v>596</v>
      </c>
      <c r="K31197" s="94">
        <v>596</v>
      </c>
      <c r="P31197" s="94">
        <v>596</v>
      </c>
      <c r="Q31197" s="94">
        <v>596</v>
      </c>
      <c r="S31197" s="94">
        <v>596</v>
      </c>
      <c r="AK31197" s="94">
        <v>596</v>
      </c>
      <c r="AS31197" s="94">
        <v>596</v>
      </c>
    </row>
    <row r="31198" spans="1:45">
      <c r="A31198" s="85" t="s">
        <v>146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81</v>
      </c>
      <c r="G31198" s="89" t="s">
        <v>382</v>
      </c>
      <c r="J31198" s="94">
        <v>598</v>
      </c>
      <c r="K31198" s="94">
        <v>598</v>
      </c>
      <c r="P31198" s="94">
        <v>598</v>
      </c>
      <c r="Q31198" s="94">
        <v>598</v>
      </c>
      <c r="S31198" s="94">
        <v>598</v>
      </c>
      <c r="AK31198" s="94">
        <v>598</v>
      </c>
      <c r="AS31198" s="94">
        <v>598</v>
      </c>
    </row>
    <row r="31199" spans="1:45">
      <c r="A31199" s="85" t="s">
        <v>146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81</v>
      </c>
      <c r="G31199" s="89" t="s">
        <v>382</v>
      </c>
      <c r="J31199" s="94">
        <v>598</v>
      </c>
      <c r="K31199" s="94">
        <v>598</v>
      </c>
      <c r="P31199" s="94">
        <v>598</v>
      </c>
      <c r="Q31199" s="94">
        <v>598</v>
      </c>
      <c r="S31199" s="94">
        <v>598</v>
      </c>
      <c r="AK31199" s="94">
        <v>598</v>
      </c>
      <c r="AS31199" s="94">
        <v>598</v>
      </c>
    </row>
    <row r="31200" spans="1:45">
      <c r="A31200" s="85" t="s">
        <v>146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81</v>
      </c>
      <c r="G31200" s="89" t="s">
        <v>382</v>
      </c>
      <c r="J31200" s="94">
        <v>599</v>
      </c>
      <c r="K31200" s="94">
        <v>599</v>
      </c>
      <c r="P31200" s="94">
        <v>599</v>
      </c>
      <c r="Q31200" s="94">
        <v>599</v>
      </c>
      <c r="S31200" s="94">
        <v>599</v>
      </c>
      <c r="AK31200" s="94">
        <v>599</v>
      </c>
      <c r="AS31200" s="94">
        <v>599</v>
      </c>
    </row>
    <row r="31201" spans="1:45">
      <c r="A31201" s="85" t="s">
        <v>146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81</v>
      </c>
      <c r="G31201" s="89" t="s">
        <v>382</v>
      </c>
      <c r="J31201" s="94">
        <v>591</v>
      </c>
      <c r="K31201" s="94">
        <v>591</v>
      </c>
      <c r="P31201" s="94">
        <v>591</v>
      </c>
      <c r="Q31201" s="94">
        <v>591</v>
      </c>
      <c r="S31201" s="94">
        <v>591</v>
      </c>
      <c r="AK31201" s="94">
        <v>591</v>
      </c>
      <c r="AS31201" s="94">
        <v>591</v>
      </c>
    </row>
    <row r="31202" spans="1:45">
      <c r="A31202" s="85" t="s">
        <v>146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81</v>
      </c>
      <c r="G31202" s="89" t="s">
        <v>382</v>
      </c>
      <c r="J31202" s="94">
        <v>589</v>
      </c>
      <c r="K31202" s="94">
        <v>589</v>
      </c>
      <c r="P31202" s="94">
        <v>589</v>
      </c>
      <c r="Q31202" s="94">
        <v>589</v>
      </c>
      <c r="S31202" s="94">
        <v>589</v>
      </c>
      <c r="AK31202" s="94">
        <v>589</v>
      </c>
      <c r="AS31202" s="94">
        <v>589</v>
      </c>
    </row>
    <row r="31203" spans="1:45">
      <c r="A31203" s="85" t="s">
        <v>146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81</v>
      </c>
      <c r="G31203" s="89" t="s">
        <v>382</v>
      </c>
      <c r="J31203" s="94">
        <v>591</v>
      </c>
      <c r="K31203" s="94">
        <v>591</v>
      </c>
      <c r="P31203" s="94">
        <v>591</v>
      </c>
      <c r="Q31203" s="94">
        <v>591</v>
      </c>
      <c r="S31203" s="94">
        <v>591</v>
      </c>
      <c r="AK31203" s="94">
        <v>591</v>
      </c>
      <c r="AS31203" s="94">
        <v>591</v>
      </c>
    </row>
    <row r="31204" spans="1:45">
      <c r="A31204" s="85" t="s">
        <v>146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81</v>
      </c>
      <c r="G31204" s="89" t="s">
        <v>382</v>
      </c>
      <c r="J31204" s="94">
        <v>545</v>
      </c>
      <c r="K31204" s="94">
        <v>545</v>
      </c>
      <c r="P31204" s="94">
        <v>545</v>
      </c>
      <c r="Q31204" s="94">
        <v>545</v>
      </c>
      <c r="S31204" s="94">
        <v>545</v>
      </c>
      <c r="AK31204" s="94">
        <v>545</v>
      </c>
      <c r="AS31204" s="94">
        <v>545</v>
      </c>
    </row>
    <row r="31205" spans="1:45">
      <c r="A31205" s="85" t="s">
        <v>146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81</v>
      </c>
      <c r="G31205" s="89" t="s">
        <v>382</v>
      </c>
      <c r="J31205" s="94">
        <v>545</v>
      </c>
      <c r="K31205" s="94">
        <v>545</v>
      </c>
      <c r="P31205" s="94">
        <v>545</v>
      </c>
      <c r="Q31205" s="94">
        <v>545</v>
      </c>
      <c r="S31205" s="94">
        <v>545</v>
      </c>
      <c r="AK31205" s="94">
        <v>545</v>
      </c>
      <c r="AS31205" s="94">
        <v>545</v>
      </c>
    </row>
    <row r="31206" spans="1:45">
      <c r="A31206" s="85" t="s">
        <v>146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81</v>
      </c>
      <c r="G31206" s="89" t="s">
        <v>382</v>
      </c>
      <c r="J31206" s="94">
        <v>590</v>
      </c>
      <c r="K31206" s="94">
        <v>590</v>
      </c>
      <c r="P31206" s="94">
        <v>590</v>
      </c>
      <c r="Q31206" s="94">
        <v>590</v>
      </c>
      <c r="S31206" s="94">
        <v>590</v>
      </c>
      <c r="AK31206" s="94">
        <v>590</v>
      </c>
      <c r="AS31206" s="94">
        <v>590</v>
      </c>
    </row>
    <row r="31207" spans="1:45">
      <c r="A31207" s="85" t="s">
        <v>146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81</v>
      </c>
      <c r="G31207" s="89" t="s">
        <v>382</v>
      </c>
      <c r="J31207" s="94">
        <v>592</v>
      </c>
      <c r="K31207" s="94">
        <v>592</v>
      </c>
      <c r="P31207" s="94">
        <v>592</v>
      </c>
      <c r="Q31207" s="94">
        <v>592</v>
      </c>
      <c r="S31207" s="94">
        <v>592</v>
      </c>
      <c r="AK31207" s="94">
        <v>592</v>
      </c>
      <c r="AS31207" s="94">
        <v>592</v>
      </c>
    </row>
    <row r="31208" spans="1:45">
      <c r="A31208" s="85" t="s">
        <v>146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81</v>
      </c>
      <c r="G31208" s="89" t="s">
        <v>382</v>
      </c>
      <c r="J31208" s="94">
        <v>591</v>
      </c>
      <c r="K31208" s="94">
        <v>591</v>
      </c>
      <c r="P31208" s="94">
        <v>591</v>
      </c>
      <c r="Q31208" s="94">
        <v>591</v>
      </c>
      <c r="S31208" s="94">
        <v>591</v>
      </c>
      <c r="AK31208" s="94">
        <v>591</v>
      </c>
      <c r="AS31208" s="94">
        <v>591</v>
      </c>
    </row>
    <row r="31209" spans="1:45">
      <c r="A31209" s="85" t="s">
        <v>146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81</v>
      </c>
      <c r="G31209" s="89" t="s">
        <v>382</v>
      </c>
      <c r="J31209" s="94">
        <v>597</v>
      </c>
      <c r="K31209" s="94">
        <v>597</v>
      </c>
      <c r="P31209" s="94">
        <v>597</v>
      </c>
      <c r="Q31209" s="94">
        <v>597</v>
      </c>
      <c r="S31209" s="94">
        <v>597</v>
      </c>
      <c r="AK31209" s="94">
        <v>597</v>
      </c>
      <c r="AS31209" s="94">
        <v>597</v>
      </c>
    </row>
    <row r="31210" spans="1:45">
      <c r="A31210" s="85" t="s">
        <v>146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81</v>
      </c>
      <c r="G31210" s="89" t="s">
        <v>382</v>
      </c>
      <c r="J31210" s="94">
        <v>598</v>
      </c>
      <c r="K31210" s="94">
        <v>598</v>
      </c>
      <c r="P31210" s="94">
        <v>598</v>
      </c>
      <c r="Q31210" s="94">
        <v>598</v>
      </c>
      <c r="S31210" s="94">
        <v>598</v>
      </c>
      <c r="AK31210" s="94">
        <v>598</v>
      </c>
      <c r="AS31210" s="94">
        <v>598</v>
      </c>
    </row>
    <row r="31211" spans="1:45">
      <c r="A31211" s="85" t="s">
        <v>146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81</v>
      </c>
      <c r="G31211" s="89" t="s">
        <v>382</v>
      </c>
      <c r="J31211" s="94">
        <v>595</v>
      </c>
      <c r="K31211" s="94">
        <v>595</v>
      </c>
      <c r="P31211" s="94">
        <v>595</v>
      </c>
      <c r="Q31211" s="94">
        <v>595</v>
      </c>
      <c r="S31211" s="94">
        <v>595</v>
      </c>
      <c r="AK31211" s="94">
        <v>595</v>
      </c>
      <c r="AS31211" s="94">
        <v>595</v>
      </c>
    </row>
    <row r="31212" spans="1:45">
      <c r="A31212" s="85" t="s">
        <v>146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81</v>
      </c>
      <c r="G31212" s="89" t="s">
        <v>382</v>
      </c>
      <c r="J31212" s="94">
        <v>593</v>
      </c>
      <c r="K31212" s="94">
        <v>593</v>
      </c>
      <c r="P31212" s="94">
        <v>593</v>
      </c>
      <c r="Q31212" s="94">
        <v>593</v>
      </c>
      <c r="S31212" s="94">
        <v>593</v>
      </c>
      <c r="AK31212" s="94">
        <v>593</v>
      </c>
      <c r="AS31212" s="94">
        <v>593</v>
      </c>
    </row>
    <row r="31213" spans="1:45">
      <c r="A31213" s="85" t="s">
        <v>146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81</v>
      </c>
      <c r="G31213" s="89" t="s">
        <v>382</v>
      </c>
      <c r="J31213" s="94">
        <v>593</v>
      </c>
      <c r="K31213" s="94">
        <v>593</v>
      </c>
      <c r="P31213" s="94">
        <v>593</v>
      </c>
      <c r="Q31213" s="94">
        <v>593</v>
      </c>
      <c r="S31213" s="94">
        <v>593</v>
      </c>
      <c r="AK31213" s="94">
        <v>593</v>
      </c>
      <c r="AS31213" s="94">
        <v>593</v>
      </c>
    </row>
    <row r="31214" spans="1:45">
      <c r="A31214" s="85" t="s">
        <v>146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81</v>
      </c>
      <c r="G31214" s="89" t="s">
        <v>382</v>
      </c>
      <c r="J31214" s="94">
        <v>594</v>
      </c>
      <c r="K31214" s="94">
        <v>594</v>
      </c>
      <c r="P31214" s="94">
        <v>594</v>
      </c>
      <c r="Q31214" s="94">
        <v>594</v>
      </c>
      <c r="S31214" s="94">
        <v>594</v>
      </c>
      <c r="AK31214" s="94">
        <v>594</v>
      </c>
      <c r="AS31214" s="94">
        <v>594</v>
      </c>
    </row>
    <row r="31215" spans="1:45">
      <c r="A31215" s="85" t="s">
        <v>146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81</v>
      </c>
      <c r="G31215" s="89" t="s">
        <v>382</v>
      </c>
      <c r="J31215" s="94">
        <v>594</v>
      </c>
      <c r="K31215" s="94">
        <v>594</v>
      </c>
      <c r="P31215" s="94">
        <v>594</v>
      </c>
      <c r="Q31215" s="94">
        <v>594</v>
      </c>
      <c r="S31215" s="94">
        <v>594</v>
      </c>
      <c r="AK31215" s="94">
        <v>594</v>
      </c>
      <c r="AS31215" s="94">
        <v>594</v>
      </c>
    </row>
    <row r="31216" spans="1:45">
      <c r="A31216" s="85" t="s">
        <v>146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81</v>
      </c>
      <c r="G31216" s="89" t="s">
        <v>382</v>
      </c>
      <c r="J31216" s="94">
        <v>594</v>
      </c>
      <c r="K31216" s="94">
        <v>594</v>
      </c>
      <c r="P31216" s="94">
        <v>594</v>
      </c>
      <c r="Q31216" s="94">
        <v>594</v>
      </c>
      <c r="S31216" s="94">
        <v>594</v>
      </c>
      <c r="AK31216" s="94">
        <v>594</v>
      </c>
      <c r="AS31216" s="94">
        <v>594</v>
      </c>
    </row>
    <row r="31217" spans="1:45">
      <c r="A31217" s="85" t="s">
        <v>146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81</v>
      </c>
      <c r="G31217" s="89" t="s">
        <v>382</v>
      </c>
      <c r="J31217" s="94">
        <v>592</v>
      </c>
      <c r="K31217" s="94">
        <v>592</v>
      </c>
      <c r="P31217" s="94">
        <v>592</v>
      </c>
      <c r="Q31217" s="94">
        <v>592</v>
      </c>
      <c r="S31217" s="94">
        <v>592</v>
      </c>
      <c r="AK31217" s="94">
        <v>592</v>
      </c>
      <c r="AS31217" s="94">
        <v>592</v>
      </c>
    </row>
    <row r="31218" spans="1:45">
      <c r="A31218" s="85" t="s">
        <v>146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81</v>
      </c>
      <c r="G31218" s="89" t="s">
        <v>382</v>
      </c>
      <c r="J31218" s="94">
        <v>593</v>
      </c>
      <c r="K31218" s="94">
        <v>593</v>
      </c>
      <c r="P31218" s="94">
        <v>593</v>
      </c>
      <c r="Q31218" s="94">
        <v>593</v>
      </c>
      <c r="S31218" s="94">
        <v>593</v>
      </c>
      <c r="AK31218" s="94">
        <v>593</v>
      </c>
      <c r="AS31218" s="94">
        <v>593</v>
      </c>
    </row>
    <row r="31219" spans="1:45">
      <c r="A31219" s="85" t="s">
        <v>146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81</v>
      </c>
      <c r="G31219" s="89" t="s">
        <v>382</v>
      </c>
      <c r="J31219" s="94">
        <v>598</v>
      </c>
      <c r="K31219" s="94">
        <v>598</v>
      </c>
      <c r="P31219" s="94">
        <v>598</v>
      </c>
      <c r="Q31219" s="94">
        <v>598</v>
      </c>
      <c r="S31219" s="94">
        <v>598</v>
      </c>
      <c r="AK31219" s="94">
        <v>598</v>
      </c>
      <c r="AS31219" s="94">
        <v>598</v>
      </c>
    </row>
    <row r="31220" spans="1:45">
      <c r="A31220" s="85" t="s">
        <v>146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81</v>
      </c>
      <c r="G31220" s="89" t="s">
        <v>382</v>
      </c>
      <c r="J31220" s="94">
        <v>596</v>
      </c>
      <c r="K31220" s="94">
        <v>596</v>
      </c>
      <c r="P31220" s="94">
        <v>596</v>
      </c>
      <c r="Q31220" s="94">
        <v>596</v>
      </c>
      <c r="S31220" s="94">
        <v>596</v>
      </c>
      <c r="AK31220" s="94">
        <v>596</v>
      </c>
      <c r="AS31220" s="94">
        <v>596</v>
      </c>
    </row>
    <row r="31221" spans="1:45">
      <c r="A31221" s="85" t="s">
        <v>146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81</v>
      </c>
      <c r="G31221" s="89" t="s">
        <v>382</v>
      </c>
      <c r="J31221" s="94">
        <v>597</v>
      </c>
      <c r="K31221" s="94">
        <v>597</v>
      </c>
      <c r="P31221" s="94">
        <v>597</v>
      </c>
      <c r="Q31221" s="94">
        <v>597</v>
      </c>
      <c r="S31221" s="94">
        <v>597</v>
      </c>
      <c r="AK31221" s="94">
        <v>597</v>
      </c>
      <c r="AS31221" s="94">
        <v>597</v>
      </c>
    </row>
    <row r="31222" spans="1:45">
      <c r="A31222" s="85" t="s">
        <v>146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81</v>
      </c>
      <c r="G31222" s="89" t="s">
        <v>382</v>
      </c>
      <c r="J31222" s="94">
        <v>595</v>
      </c>
      <c r="K31222" s="94">
        <v>595</v>
      </c>
      <c r="P31222" s="94">
        <v>595</v>
      </c>
      <c r="Q31222" s="94">
        <v>595</v>
      </c>
      <c r="S31222" s="94">
        <v>595</v>
      </c>
      <c r="AK31222" s="94">
        <v>595</v>
      </c>
      <c r="AS31222" s="94">
        <v>595</v>
      </c>
    </row>
    <row r="31223" spans="1:45">
      <c r="A31223" s="85" t="s">
        <v>146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81</v>
      </c>
      <c r="G31223" s="89" t="s">
        <v>382</v>
      </c>
      <c r="J31223" s="94">
        <v>596</v>
      </c>
      <c r="K31223" s="94">
        <v>596</v>
      </c>
      <c r="P31223" s="94">
        <v>596</v>
      </c>
      <c r="Q31223" s="94">
        <v>596</v>
      </c>
      <c r="S31223" s="94">
        <v>596</v>
      </c>
      <c r="AK31223" s="94">
        <v>596</v>
      </c>
      <c r="AS31223" s="94">
        <v>596</v>
      </c>
    </row>
    <row r="31224" spans="1:45">
      <c r="A31224" s="85" t="s">
        <v>146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81</v>
      </c>
      <c r="G31224" s="89" t="s">
        <v>382</v>
      </c>
      <c r="J31224" s="94">
        <v>596</v>
      </c>
      <c r="K31224" s="94">
        <v>596</v>
      </c>
      <c r="P31224" s="94">
        <v>596</v>
      </c>
      <c r="Q31224" s="94">
        <v>596</v>
      </c>
      <c r="S31224" s="94">
        <v>596</v>
      </c>
      <c r="AK31224" s="94">
        <v>596</v>
      </c>
      <c r="AS31224" s="94">
        <v>596</v>
      </c>
    </row>
    <row r="31225" spans="1:45">
      <c r="A31225" s="85" t="s">
        <v>146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81</v>
      </c>
      <c r="G31225" s="89" t="s">
        <v>382</v>
      </c>
      <c r="J31225" s="94">
        <v>592</v>
      </c>
      <c r="K31225" s="94">
        <v>592</v>
      </c>
      <c r="P31225" s="94">
        <v>592</v>
      </c>
      <c r="Q31225" s="94">
        <v>592</v>
      </c>
      <c r="S31225" s="94">
        <v>592</v>
      </c>
      <c r="AK31225" s="94">
        <v>592</v>
      </c>
      <c r="AS31225" s="94">
        <v>592</v>
      </c>
    </row>
    <row r="31226" spans="1:45">
      <c r="A31226" s="85" t="s">
        <v>146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81</v>
      </c>
      <c r="G31226" s="89" t="s">
        <v>382</v>
      </c>
      <c r="J31226" s="94">
        <v>592</v>
      </c>
      <c r="K31226" s="94">
        <v>592</v>
      </c>
      <c r="P31226" s="94">
        <v>592</v>
      </c>
      <c r="Q31226" s="94">
        <v>592</v>
      </c>
      <c r="S31226" s="94">
        <v>592</v>
      </c>
      <c r="AK31226" s="94">
        <v>592</v>
      </c>
      <c r="AS31226" s="94">
        <v>592</v>
      </c>
    </row>
    <row r="31227" spans="1:45">
      <c r="A31227" s="85" t="s">
        <v>146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81</v>
      </c>
      <c r="G31227" s="89" t="s">
        <v>382</v>
      </c>
      <c r="J31227" s="94">
        <v>592</v>
      </c>
      <c r="K31227" s="94">
        <v>592</v>
      </c>
      <c r="P31227" s="94">
        <v>592</v>
      </c>
      <c r="Q31227" s="94">
        <v>592</v>
      </c>
      <c r="S31227" s="94">
        <v>592</v>
      </c>
      <c r="AK31227" s="94">
        <v>592</v>
      </c>
      <c r="AS31227" s="94">
        <v>592</v>
      </c>
    </row>
    <row r="31228" spans="1:45">
      <c r="A31228" s="85" t="s">
        <v>146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81</v>
      </c>
      <c r="G31228" s="89" t="s">
        <v>382</v>
      </c>
      <c r="J31228" s="94">
        <v>591</v>
      </c>
      <c r="K31228" s="94">
        <v>591</v>
      </c>
      <c r="P31228" s="94">
        <v>591</v>
      </c>
      <c r="Q31228" s="94">
        <v>591</v>
      </c>
      <c r="S31228" s="94">
        <v>591</v>
      </c>
      <c r="AK31228" s="94">
        <v>591</v>
      </c>
      <c r="AS31228" s="94">
        <v>591</v>
      </c>
    </row>
    <row r="31229" spans="1:45">
      <c r="A31229" s="85" t="s">
        <v>146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81</v>
      </c>
      <c r="G31229" s="89" t="s">
        <v>382</v>
      </c>
      <c r="J31229" s="94">
        <v>591</v>
      </c>
      <c r="K31229" s="94">
        <v>591</v>
      </c>
      <c r="P31229" s="94">
        <v>591</v>
      </c>
      <c r="Q31229" s="94">
        <v>591</v>
      </c>
      <c r="S31229" s="94">
        <v>591</v>
      </c>
      <c r="AK31229" s="94">
        <v>591</v>
      </c>
      <c r="AS31229" s="94">
        <v>591</v>
      </c>
    </row>
    <row r="31230" spans="1:45">
      <c r="A31230" s="85" t="s">
        <v>146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81</v>
      </c>
      <c r="G31230" s="89" t="s">
        <v>382</v>
      </c>
      <c r="J31230" s="94">
        <v>591</v>
      </c>
      <c r="K31230" s="94">
        <v>591</v>
      </c>
      <c r="P31230" s="94">
        <v>591</v>
      </c>
      <c r="Q31230" s="94">
        <v>591</v>
      </c>
      <c r="S31230" s="94">
        <v>591</v>
      </c>
      <c r="AK31230" s="94">
        <v>591</v>
      </c>
      <c r="AS31230" s="94">
        <v>591</v>
      </c>
    </row>
    <row r="31231" spans="1:45">
      <c r="A31231" s="85" t="s">
        <v>146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81</v>
      </c>
      <c r="G31231" s="89" t="s">
        <v>382</v>
      </c>
      <c r="J31231" s="94">
        <v>591</v>
      </c>
      <c r="K31231" s="94">
        <v>591</v>
      </c>
      <c r="P31231" s="94">
        <v>591</v>
      </c>
      <c r="Q31231" s="94">
        <v>591</v>
      </c>
      <c r="S31231" s="94">
        <v>591</v>
      </c>
      <c r="AK31231" s="94">
        <v>591</v>
      </c>
      <c r="AS31231" s="94">
        <v>591</v>
      </c>
    </row>
    <row r="31232" spans="1:45">
      <c r="A31232" s="85" t="s">
        <v>146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81</v>
      </c>
      <c r="G31232" s="89" t="s">
        <v>382</v>
      </c>
      <c r="J31232" s="94">
        <v>592</v>
      </c>
      <c r="K31232" s="94">
        <v>592</v>
      </c>
      <c r="P31232" s="94">
        <v>592</v>
      </c>
      <c r="Q31232" s="94">
        <v>592</v>
      </c>
      <c r="S31232" s="94">
        <v>592</v>
      </c>
      <c r="AK31232" s="94">
        <v>592</v>
      </c>
      <c r="AS31232" s="94">
        <v>592</v>
      </c>
    </row>
    <row r="31233" spans="1:45">
      <c r="A31233" s="85" t="s">
        <v>146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81</v>
      </c>
      <c r="G31233" s="89" t="s">
        <v>382</v>
      </c>
      <c r="J31233" s="94">
        <v>599</v>
      </c>
      <c r="K31233" s="94">
        <v>599</v>
      </c>
      <c r="P31233" s="94">
        <v>599</v>
      </c>
      <c r="Q31233" s="94">
        <v>599</v>
      </c>
      <c r="S31233" s="94">
        <v>599</v>
      </c>
      <c r="AK31233" s="94">
        <v>599</v>
      </c>
      <c r="AS31233" s="94">
        <v>599</v>
      </c>
    </row>
    <row r="31234" spans="1:45">
      <c r="A31234" s="85" t="s">
        <v>146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81</v>
      </c>
      <c r="G31234" s="89" t="s">
        <v>382</v>
      </c>
      <c r="J31234" s="94">
        <v>610</v>
      </c>
      <c r="K31234" s="94">
        <v>610</v>
      </c>
      <c r="P31234" s="94">
        <v>610</v>
      </c>
      <c r="Q31234" s="94">
        <v>610</v>
      </c>
      <c r="S31234" s="94">
        <v>610</v>
      </c>
      <c r="AK31234" s="94">
        <v>610</v>
      </c>
      <c r="AS31234" s="94">
        <v>610</v>
      </c>
    </row>
    <row r="31235" spans="1:45">
      <c r="A31235" s="85" t="s">
        <v>146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81</v>
      </c>
      <c r="G31235" s="89" t="s">
        <v>382</v>
      </c>
      <c r="J31235" s="94">
        <v>603</v>
      </c>
      <c r="K31235" s="94">
        <v>603</v>
      </c>
      <c r="P31235" s="94">
        <v>603</v>
      </c>
      <c r="Q31235" s="94">
        <v>603</v>
      </c>
      <c r="S31235" s="94">
        <v>603</v>
      </c>
      <c r="AK31235" s="94">
        <v>603</v>
      </c>
      <c r="AS31235" s="94">
        <v>603</v>
      </c>
    </row>
    <row r="31236" spans="1:45">
      <c r="A31236" s="85" t="s">
        <v>146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81</v>
      </c>
      <c r="G31236" s="89" t="s">
        <v>382</v>
      </c>
      <c r="J31236" s="94">
        <v>581</v>
      </c>
      <c r="K31236" s="94">
        <v>581</v>
      </c>
      <c r="P31236" s="94">
        <v>581</v>
      </c>
      <c r="Q31236" s="94">
        <v>581</v>
      </c>
      <c r="S31236" s="94">
        <v>581</v>
      </c>
      <c r="AK31236" s="94">
        <v>581</v>
      </c>
      <c r="AS31236" s="94">
        <v>581</v>
      </c>
    </row>
    <row r="31237" spans="1:45">
      <c r="A31237" s="85" t="s">
        <v>146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81</v>
      </c>
      <c r="G31237" s="89" t="s">
        <v>382</v>
      </c>
      <c r="J31237" s="94">
        <v>595</v>
      </c>
      <c r="K31237" s="94">
        <v>595</v>
      </c>
      <c r="P31237" s="94">
        <v>595</v>
      </c>
      <c r="Q31237" s="94">
        <v>595</v>
      </c>
      <c r="S31237" s="94">
        <v>595</v>
      </c>
      <c r="AK31237" s="94">
        <v>595</v>
      </c>
      <c r="AS31237" s="94">
        <v>595</v>
      </c>
    </row>
    <row r="31238" spans="1:45">
      <c r="A31238" s="85" t="s">
        <v>146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81</v>
      </c>
      <c r="G31238" s="89" t="s">
        <v>382</v>
      </c>
      <c r="J31238" s="94">
        <v>532</v>
      </c>
      <c r="K31238" s="94">
        <v>532</v>
      </c>
      <c r="P31238" s="94">
        <v>532</v>
      </c>
      <c r="Q31238" s="94">
        <v>532</v>
      </c>
      <c r="S31238" s="94">
        <v>532</v>
      </c>
      <c r="AK31238" s="94">
        <v>532</v>
      </c>
      <c r="AS31238" s="94">
        <v>532</v>
      </c>
    </row>
    <row r="31239" spans="1:45">
      <c r="A31239" s="85" t="s">
        <v>146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81</v>
      </c>
      <c r="G31239" s="89" t="s">
        <v>382</v>
      </c>
      <c r="J31239" s="94">
        <v>544</v>
      </c>
      <c r="K31239" s="94">
        <v>544</v>
      </c>
      <c r="P31239" s="94">
        <v>544</v>
      </c>
      <c r="Q31239" s="94">
        <v>544</v>
      </c>
      <c r="S31239" s="94">
        <v>544</v>
      </c>
      <c r="AK31239" s="94">
        <v>544</v>
      </c>
      <c r="AS31239" s="94">
        <v>544</v>
      </c>
    </row>
    <row r="31240" spans="1:45">
      <c r="A31240" s="85" t="s">
        <v>146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81</v>
      </c>
      <c r="G31240" s="89" t="s">
        <v>382</v>
      </c>
      <c r="J31240" s="94">
        <v>593</v>
      </c>
      <c r="K31240" s="94">
        <v>593</v>
      </c>
      <c r="P31240" s="94">
        <v>593</v>
      </c>
      <c r="Q31240" s="94">
        <v>593</v>
      </c>
      <c r="S31240" s="94">
        <v>593</v>
      </c>
      <c r="AK31240" s="94">
        <v>593</v>
      </c>
      <c r="AS31240" s="94">
        <v>593</v>
      </c>
    </row>
    <row r="31241" spans="1:45">
      <c r="A31241" s="85" t="s">
        <v>146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81</v>
      </c>
      <c r="G31241" s="89" t="s">
        <v>382</v>
      </c>
      <c r="J31241" s="94">
        <v>595</v>
      </c>
      <c r="K31241" s="94">
        <v>595</v>
      </c>
      <c r="P31241" s="94">
        <v>595</v>
      </c>
      <c r="Q31241" s="94">
        <v>595</v>
      </c>
      <c r="S31241" s="94">
        <v>595</v>
      </c>
      <c r="AK31241" s="94">
        <v>595</v>
      </c>
      <c r="AS31241" s="94">
        <v>595</v>
      </c>
    </row>
    <row r="31242" spans="1:45">
      <c r="A31242" s="85" t="s">
        <v>146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81</v>
      </c>
      <c r="G31242" s="89" t="s">
        <v>382</v>
      </c>
      <c r="J31242" s="94">
        <v>599</v>
      </c>
      <c r="K31242" s="94">
        <v>599</v>
      </c>
      <c r="P31242" s="94">
        <v>599</v>
      </c>
      <c r="Q31242" s="94">
        <v>599</v>
      </c>
      <c r="S31242" s="94">
        <v>599</v>
      </c>
      <c r="AK31242" s="94">
        <v>599</v>
      </c>
      <c r="AS31242" s="94">
        <v>599</v>
      </c>
    </row>
    <row r="31243" spans="1:45">
      <c r="A31243" s="85" t="s">
        <v>146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81</v>
      </c>
      <c r="G31243" s="89" t="s">
        <v>382</v>
      </c>
      <c r="J31243" s="94">
        <v>601</v>
      </c>
      <c r="K31243" s="94">
        <v>601</v>
      </c>
      <c r="P31243" s="94">
        <v>601</v>
      </c>
      <c r="Q31243" s="94">
        <v>601</v>
      </c>
      <c r="S31243" s="94">
        <v>601</v>
      </c>
      <c r="AK31243" s="94">
        <v>601</v>
      </c>
      <c r="AS31243" s="94">
        <v>601</v>
      </c>
    </row>
    <row r="31244" spans="1:45">
      <c r="A31244" s="85" t="s">
        <v>146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81</v>
      </c>
      <c r="G31244" s="89" t="s">
        <v>382</v>
      </c>
      <c r="J31244" s="94">
        <v>600</v>
      </c>
      <c r="K31244" s="94">
        <v>600</v>
      </c>
      <c r="P31244" s="94">
        <v>600</v>
      </c>
      <c r="Q31244" s="94">
        <v>600</v>
      </c>
      <c r="S31244" s="94">
        <v>600</v>
      </c>
      <c r="AK31244" s="94">
        <v>600</v>
      </c>
      <c r="AS31244" s="94">
        <v>600</v>
      </c>
    </row>
    <row r="31245" spans="1:45">
      <c r="A31245" s="85" t="s">
        <v>146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81</v>
      </c>
      <c r="G31245" s="89" t="s">
        <v>382</v>
      </c>
      <c r="J31245" s="94">
        <v>600</v>
      </c>
      <c r="K31245" s="94">
        <v>600</v>
      </c>
      <c r="P31245" s="94">
        <v>600</v>
      </c>
      <c r="Q31245" s="94">
        <v>600</v>
      </c>
      <c r="S31245" s="94">
        <v>600</v>
      </c>
      <c r="AK31245" s="94">
        <v>600</v>
      </c>
      <c r="AS31245" s="94">
        <v>600</v>
      </c>
    </row>
    <row r="31246" spans="1:45">
      <c r="A31246" s="85" t="s">
        <v>146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81</v>
      </c>
      <c r="G31246" s="89" t="s">
        <v>382</v>
      </c>
      <c r="J31246" s="94">
        <v>597</v>
      </c>
      <c r="K31246" s="94">
        <v>597</v>
      </c>
      <c r="P31246" s="94">
        <v>597</v>
      </c>
      <c r="Q31246" s="94">
        <v>597</v>
      </c>
      <c r="S31246" s="94">
        <v>597</v>
      </c>
      <c r="AK31246" s="94">
        <v>597</v>
      </c>
      <c r="AS31246" s="94">
        <v>597</v>
      </c>
    </row>
    <row r="31247" spans="1:45">
      <c r="A31247" s="85" t="s">
        <v>146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81</v>
      </c>
      <c r="G31247" s="89" t="s">
        <v>382</v>
      </c>
      <c r="J31247" s="94">
        <v>596</v>
      </c>
      <c r="K31247" s="94">
        <v>596</v>
      </c>
      <c r="P31247" s="94">
        <v>596</v>
      </c>
      <c r="Q31247" s="94">
        <v>596</v>
      </c>
      <c r="S31247" s="94">
        <v>596</v>
      </c>
      <c r="AK31247" s="94">
        <v>596</v>
      </c>
      <c r="AS31247" s="94">
        <v>596</v>
      </c>
    </row>
    <row r="31248" spans="1:45">
      <c r="A31248" s="85" t="s">
        <v>146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81</v>
      </c>
      <c r="G31248" s="89" t="s">
        <v>382</v>
      </c>
      <c r="J31248" s="94">
        <v>596</v>
      </c>
      <c r="K31248" s="94">
        <v>596</v>
      </c>
      <c r="P31248" s="94">
        <v>596</v>
      </c>
      <c r="Q31248" s="94">
        <v>596</v>
      </c>
      <c r="S31248" s="94">
        <v>596</v>
      </c>
      <c r="AK31248" s="94">
        <v>596</v>
      </c>
      <c r="AS31248" s="94">
        <v>596</v>
      </c>
    </row>
    <row r="31249" spans="1:45">
      <c r="A31249" s="85" t="s">
        <v>146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81</v>
      </c>
      <c r="G31249" s="89" t="s">
        <v>382</v>
      </c>
      <c r="J31249" s="94">
        <v>588</v>
      </c>
      <c r="K31249" s="94">
        <v>588</v>
      </c>
      <c r="P31249" s="94">
        <v>588</v>
      </c>
      <c r="Q31249" s="94">
        <v>588</v>
      </c>
      <c r="S31249" s="94">
        <v>588</v>
      </c>
      <c r="AK31249" s="94">
        <v>588</v>
      </c>
      <c r="AS31249" s="94">
        <v>588</v>
      </c>
    </row>
    <row r="31250" spans="1:45">
      <c r="A31250" s="85" t="s">
        <v>146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81</v>
      </c>
      <c r="G31250" s="89" t="s">
        <v>382</v>
      </c>
      <c r="J31250" s="94">
        <v>588</v>
      </c>
      <c r="K31250" s="94">
        <v>588</v>
      </c>
      <c r="P31250" s="94">
        <v>588</v>
      </c>
      <c r="Q31250" s="94">
        <v>588</v>
      </c>
      <c r="S31250" s="94">
        <v>588</v>
      </c>
      <c r="AK31250" s="94">
        <v>588</v>
      </c>
      <c r="AS31250" s="94">
        <v>588</v>
      </c>
    </row>
    <row r="31251" spans="1:45">
      <c r="A31251" s="85" t="s">
        <v>146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81</v>
      </c>
      <c r="G31251" s="89" t="s">
        <v>382</v>
      </c>
      <c r="J31251" s="94">
        <v>590</v>
      </c>
      <c r="K31251" s="94">
        <v>590</v>
      </c>
      <c r="P31251" s="94">
        <v>590</v>
      </c>
      <c r="Q31251" s="94">
        <v>590</v>
      </c>
      <c r="S31251" s="94">
        <v>590</v>
      </c>
      <c r="AK31251" s="94">
        <v>590</v>
      </c>
      <c r="AS31251" s="94">
        <v>590</v>
      </c>
    </row>
    <row r="31252" spans="1:45">
      <c r="A31252" s="85" t="s">
        <v>146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81</v>
      </c>
      <c r="G31252" s="89" t="s">
        <v>382</v>
      </c>
      <c r="J31252" s="94">
        <v>590</v>
      </c>
      <c r="K31252" s="94">
        <v>590</v>
      </c>
      <c r="P31252" s="94">
        <v>590</v>
      </c>
      <c r="Q31252" s="94">
        <v>590</v>
      </c>
      <c r="S31252" s="94">
        <v>590</v>
      </c>
      <c r="AK31252" s="94">
        <v>590</v>
      </c>
      <c r="AS31252" s="94">
        <v>590</v>
      </c>
    </row>
    <row r="31253" spans="1:45">
      <c r="A31253" s="85" t="s">
        <v>146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81</v>
      </c>
      <c r="G31253" s="89" t="s">
        <v>382</v>
      </c>
      <c r="J31253" s="94">
        <v>591</v>
      </c>
      <c r="K31253" s="94">
        <v>591</v>
      </c>
      <c r="P31253" s="94">
        <v>591</v>
      </c>
      <c r="Q31253" s="94">
        <v>591</v>
      </c>
      <c r="S31253" s="94">
        <v>591</v>
      </c>
      <c r="AK31253" s="94">
        <v>591</v>
      </c>
      <c r="AS31253" s="94">
        <v>591</v>
      </c>
    </row>
    <row r="31254" spans="1:45">
      <c r="A31254" s="85" t="s">
        <v>146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81</v>
      </c>
      <c r="G31254" s="89" t="s">
        <v>382</v>
      </c>
      <c r="J31254" s="94">
        <v>590</v>
      </c>
      <c r="K31254" s="94">
        <v>590</v>
      </c>
      <c r="P31254" s="94">
        <v>590</v>
      </c>
      <c r="Q31254" s="94">
        <v>590</v>
      </c>
      <c r="S31254" s="94">
        <v>590</v>
      </c>
      <c r="AK31254" s="94">
        <v>590</v>
      </c>
      <c r="AS31254" s="94">
        <v>590</v>
      </c>
    </row>
    <row r="31255" spans="1:45">
      <c r="A31255" s="85" t="s">
        <v>146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81</v>
      </c>
      <c r="G31255" s="89" t="s">
        <v>382</v>
      </c>
      <c r="J31255" s="94">
        <v>592</v>
      </c>
      <c r="K31255" s="94">
        <v>592</v>
      </c>
      <c r="P31255" s="94">
        <v>592</v>
      </c>
      <c r="Q31255" s="94">
        <v>592</v>
      </c>
      <c r="S31255" s="94">
        <v>592</v>
      </c>
      <c r="AK31255" s="94">
        <v>592</v>
      </c>
      <c r="AS31255" s="94">
        <v>592</v>
      </c>
    </row>
    <row r="31256" spans="1:45">
      <c r="A31256" s="85" t="s">
        <v>146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81</v>
      </c>
      <c r="G31256" s="89" t="s">
        <v>382</v>
      </c>
      <c r="J31256" s="94">
        <v>591</v>
      </c>
      <c r="K31256" s="94">
        <v>591</v>
      </c>
      <c r="P31256" s="94">
        <v>591</v>
      </c>
      <c r="Q31256" s="94">
        <v>591</v>
      </c>
      <c r="S31256" s="94">
        <v>591</v>
      </c>
      <c r="AK31256" s="94">
        <v>591</v>
      </c>
      <c r="AS31256" s="94">
        <v>591</v>
      </c>
    </row>
    <row r="31257" spans="1:45">
      <c r="A31257" s="85" t="s">
        <v>146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81</v>
      </c>
      <c r="G31257" s="89" t="s">
        <v>382</v>
      </c>
      <c r="J31257" s="94">
        <v>573</v>
      </c>
      <c r="K31257" s="94">
        <v>573</v>
      </c>
      <c r="P31257" s="94">
        <v>573</v>
      </c>
      <c r="Q31257" s="94">
        <v>573</v>
      </c>
      <c r="S31257" s="94">
        <v>573</v>
      </c>
      <c r="AK31257" s="94">
        <v>573</v>
      </c>
      <c r="AS31257" s="94">
        <v>573</v>
      </c>
    </row>
    <row r="31258" spans="1:45">
      <c r="A31258" s="85" t="s">
        <v>146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81</v>
      </c>
      <c r="G31258" s="89" t="s">
        <v>382</v>
      </c>
      <c r="J31258" s="94">
        <v>571</v>
      </c>
      <c r="K31258" s="94">
        <v>571</v>
      </c>
      <c r="P31258" s="94">
        <v>571</v>
      </c>
      <c r="Q31258" s="94">
        <v>571</v>
      </c>
      <c r="S31258" s="94">
        <v>571</v>
      </c>
      <c r="AK31258" s="94">
        <v>571</v>
      </c>
      <c r="AS31258" s="94">
        <v>571</v>
      </c>
    </row>
    <row r="31259" spans="1:45">
      <c r="A31259" s="85" t="s">
        <v>146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81</v>
      </c>
      <c r="G31259" s="89" t="s">
        <v>382</v>
      </c>
      <c r="J31259" s="94">
        <v>571</v>
      </c>
      <c r="K31259" s="94">
        <v>571</v>
      </c>
      <c r="P31259" s="94">
        <v>571</v>
      </c>
      <c r="Q31259" s="94">
        <v>571</v>
      </c>
      <c r="S31259" s="94">
        <v>571</v>
      </c>
      <c r="AK31259" s="94">
        <v>571</v>
      </c>
      <c r="AS31259" s="94">
        <v>571</v>
      </c>
    </row>
    <row r="31260" spans="1:45">
      <c r="A31260" s="85" t="s">
        <v>146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81</v>
      </c>
      <c r="G31260" s="89" t="s">
        <v>382</v>
      </c>
      <c r="J31260" s="94">
        <v>572</v>
      </c>
      <c r="K31260" s="94">
        <v>572</v>
      </c>
      <c r="P31260" s="94">
        <v>572</v>
      </c>
      <c r="Q31260" s="94">
        <v>572</v>
      </c>
      <c r="S31260" s="94">
        <v>572</v>
      </c>
      <c r="AK31260" s="94">
        <v>572</v>
      </c>
      <c r="AS31260" s="94">
        <v>572</v>
      </c>
    </row>
    <row r="31261" spans="1:45">
      <c r="A31261" s="85" t="s">
        <v>146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81</v>
      </c>
      <c r="G31261" s="89" t="s">
        <v>382</v>
      </c>
      <c r="J31261" s="94">
        <v>572</v>
      </c>
      <c r="K31261" s="94">
        <v>572</v>
      </c>
      <c r="P31261" s="94">
        <v>572</v>
      </c>
      <c r="Q31261" s="94">
        <v>572</v>
      </c>
      <c r="S31261" s="94">
        <v>572</v>
      </c>
      <c r="AK31261" s="94">
        <v>572</v>
      </c>
      <c r="AS31261" s="94">
        <v>572</v>
      </c>
    </row>
    <row r="31262" spans="1:45">
      <c r="A31262" s="85" t="s">
        <v>146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81</v>
      </c>
      <c r="G31262" s="89" t="s">
        <v>382</v>
      </c>
      <c r="J31262" s="94">
        <v>571</v>
      </c>
      <c r="K31262" s="94">
        <v>571</v>
      </c>
      <c r="P31262" s="94">
        <v>571</v>
      </c>
      <c r="Q31262" s="94">
        <v>571</v>
      </c>
      <c r="S31262" s="94">
        <v>571</v>
      </c>
      <c r="AK31262" s="94">
        <v>571</v>
      </c>
      <c r="AS31262" s="94">
        <v>571</v>
      </c>
    </row>
    <row r="31263" spans="1:45">
      <c r="A31263" s="85" t="s">
        <v>146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81</v>
      </c>
      <c r="G31263" s="89" t="s">
        <v>382</v>
      </c>
      <c r="J31263" s="94">
        <v>564</v>
      </c>
      <c r="K31263" s="94">
        <v>564</v>
      </c>
      <c r="P31263" s="94">
        <v>564</v>
      </c>
      <c r="Q31263" s="94">
        <v>564</v>
      </c>
      <c r="S31263" s="94">
        <v>564</v>
      </c>
      <c r="AK31263" s="94">
        <v>564</v>
      </c>
      <c r="AS31263" s="94">
        <v>564</v>
      </c>
    </row>
    <row r="31264" spans="1:45">
      <c r="A31264" s="85" t="s">
        <v>146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81</v>
      </c>
      <c r="G31264" s="89" t="s">
        <v>382</v>
      </c>
      <c r="J31264" s="94">
        <v>571</v>
      </c>
      <c r="K31264" s="94">
        <v>571</v>
      </c>
      <c r="P31264" s="94">
        <v>571</v>
      </c>
      <c r="Q31264" s="94">
        <v>571</v>
      </c>
      <c r="S31264" s="94">
        <v>571</v>
      </c>
      <c r="AK31264" s="94">
        <v>571</v>
      </c>
      <c r="AS31264" s="94">
        <v>571</v>
      </c>
    </row>
    <row r="31265" spans="1:45">
      <c r="A31265" s="85" t="s">
        <v>146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81</v>
      </c>
      <c r="G31265" s="89" t="s">
        <v>382</v>
      </c>
      <c r="J31265" s="94">
        <v>533</v>
      </c>
      <c r="K31265" s="94">
        <v>533</v>
      </c>
      <c r="P31265" s="94">
        <v>533</v>
      </c>
      <c r="Q31265" s="94">
        <v>533</v>
      </c>
      <c r="S31265" s="94">
        <v>533</v>
      </c>
      <c r="AK31265" s="94">
        <v>533</v>
      </c>
      <c r="AS31265" s="94">
        <v>533</v>
      </c>
    </row>
    <row r="31266" spans="1:45">
      <c r="A31266" s="85" t="s">
        <v>146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81</v>
      </c>
      <c r="G31266" s="89" t="s">
        <v>382</v>
      </c>
      <c r="J31266" s="94">
        <v>532</v>
      </c>
      <c r="K31266" s="94">
        <v>532</v>
      </c>
      <c r="P31266" s="94">
        <v>532</v>
      </c>
      <c r="Q31266" s="94">
        <v>532</v>
      </c>
      <c r="S31266" s="94">
        <v>532</v>
      </c>
      <c r="AK31266" s="94">
        <v>532</v>
      </c>
      <c r="AS31266" s="94">
        <v>532</v>
      </c>
    </row>
    <row r="31267" spans="1:45">
      <c r="A31267" s="85" t="s">
        <v>146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81</v>
      </c>
      <c r="G31267" s="89" t="s">
        <v>382</v>
      </c>
      <c r="J31267" s="94">
        <v>569</v>
      </c>
      <c r="K31267" s="94">
        <v>569</v>
      </c>
      <c r="P31267" s="94">
        <v>569</v>
      </c>
      <c r="Q31267" s="94">
        <v>569</v>
      </c>
      <c r="S31267" s="94">
        <v>569</v>
      </c>
      <c r="AK31267" s="94">
        <v>569</v>
      </c>
      <c r="AS31267" s="94">
        <v>569</v>
      </c>
    </row>
    <row r="31268" spans="1:45">
      <c r="A31268" s="85" t="s">
        <v>146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81</v>
      </c>
      <c r="G31268" s="89" t="s">
        <v>382</v>
      </c>
      <c r="J31268" s="94">
        <v>571</v>
      </c>
      <c r="K31268" s="94">
        <v>571</v>
      </c>
      <c r="P31268" s="94">
        <v>571</v>
      </c>
      <c r="Q31268" s="94">
        <v>571</v>
      </c>
      <c r="S31268" s="94">
        <v>571</v>
      </c>
      <c r="AK31268" s="94">
        <v>571</v>
      </c>
      <c r="AS31268" s="94">
        <v>571</v>
      </c>
    </row>
    <row r="31269" spans="1:45">
      <c r="A31269" s="85" t="s">
        <v>146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81</v>
      </c>
      <c r="G31269" s="89" t="s">
        <v>382</v>
      </c>
      <c r="J31269" s="94">
        <v>573</v>
      </c>
      <c r="K31269" s="94">
        <v>573</v>
      </c>
      <c r="P31269" s="94">
        <v>573</v>
      </c>
      <c r="Q31269" s="94">
        <v>573</v>
      </c>
      <c r="S31269" s="94">
        <v>573</v>
      </c>
      <c r="AK31269" s="94">
        <v>573</v>
      </c>
      <c r="AS31269" s="94">
        <v>573</v>
      </c>
    </row>
    <row r="31270" spans="1:45">
      <c r="A31270" s="85" t="s">
        <v>146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81</v>
      </c>
      <c r="G31270" s="89" t="s">
        <v>382</v>
      </c>
      <c r="J31270" s="94">
        <v>573</v>
      </c>
      <c r="K31270" s="94">
        <v>573</v>
      </c>
      <c r="P31270" s="94">
        <v>573</v>
      </c>
      <c r="Q31270" s="94">
        <v>573</v>
      </c>
      <c r="S31270" s="94">
        <v>573</v>
      </c>
      <c r="AK31270" s="94">
        <v>573</v>
      </c>
      <c r="AS31270" s="94">
        <v>573</v>
      </c>
    </row>
    <row r="31271" spans="1:45">
      <c r="A31271" s="85" t="s">
        <v>146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81</v>
      </c>
      <c r="G31271" s="89" t="s">
        <v>382</v>
      </c>
      <c r="J31271" s="94">
        <v>572</v>
      </c>
      <c r="K31271" s="94">
        <v>572</v>
      </c>
      <c r="P31271" s="94">
        <v>572</v>
      </c>
      <c r="Q31271" s="94">
        <v>572</v>
      </c>
      <c r="S31271" s="94">
        <v>572</v>
      </c>
      <c r="AK31271" s="94">
        <v>572</v>
      </c>
      <c r="AS31271" s="94">
        <v>572</v>
      </c>
    </row>
    <row r="31272" spans="1:45">
      <c r="A31272" s="85" t="s">
        <v>146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81</v>
      </c>
      <c r="G31272" s="89" t="s">
        <v>382</v>
      </c>
      <c r="J31272" s="94">
        <v>575</v>
      </c>
      <c r="K31272" s="94">
        <v>575</v>
      </c>
      <c r="P31272" s="94">
        <v>575</v>
      </c>
      <c r="Q31272" s="94">
        <v>575</v>
      </c>
      <c r="S31272" s="94">
        <v>575</v>
      </c>
      <c r="AK31272" s="94">
        <v>575</v>
      </c>
      <c r="AS31272" s="94">
        <v>575</v>
      </c>
    </row>
    <row r="31273" spans="1:45">
      <c r="A31273" s="85" t="s">
        <v>146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81</v>
      </c>
      <c r="G31273" s="89" t="s">
        <v>382</v>
      </c>
      <c r="J31273" s="94">
        <v>590</v>
      </c>
      <c r="K31273" s="94">
        <v>590</v>
      </c>
      <c r="P31273" s="94">
        <v>590</v>
      </c>
      <c r="Q31273" s="94">
        <v>590</v>
      </c>
      <c r="S31273" s="94">
        <v>590</v>
      </c>
      <c r="AK31273" s="94">
        <v>590</v>
      </c>
      <c r="AS31273" s="94">
        <v>590</v>
      </c>
    </row>
    <row r="31274" spans="1:45">
      <c r="A31274" s="85" t="s">
        <v>146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81</v>
      </c>
      <c r="G31274" s="89" t="s">
        <v>382</v>
      </c>
      <c r="J31274" s="94">
        <v>592</v>
      </c>
      <c r="K31274" s="94">
        <v>592</v>
      </c>
      <c r="P31274" s="94">
        <v>592</v>
      </c>
      <c r="Q31274" s="94">
        <v>592</v>
      </c>
      <c r="S31274" s="94">
        <v>592</v>
      </c>
      <c r="AK31274" s="94">
        <v>592</v>
      </c>
      <c r="AS31274" s="94">
        <v>592</v>
      </c>
    </row>
    <row r="31275" spans="1:45">
      <c r="A31275" s="85" t="s">
        <v>146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81</v>
      </c>
      <c r="G31275" s="89" t="s">
        <v>382</v>
      </c>
      <c r="J31275" s="94">
        <v>598</v>
      </c>
      <c r="K31275" s="94">
        <v>598</v>
      </c>
      <c r="P31275" s="94">
        <v>598</v>
      </c>
      <c r="Q31275" s="94">
        <v>598</v>
      </c>
      <c r="S31275" s="94">
        <v>598</v>
      </c>
      <c r="AK31275" s="94">
        <v>598</v>
      </c>
      <c r="AS31275" s="94">
        <v>598</v>
      </c>
    </row>
    <row r="31276" spans="1:45">
      <c r="A31276" s="85" t="s">
        <v>146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81</v>
      </c>
      <c r="G31276" s="89" t="s">
        <v>382</v>
      </c>
      <c r="J31276" s="94">
        <v>599</v>
      </c>
      <c r="K31276" s="94">
        <v>599</v>
      </c>
      <c r="P31276" s="94">
        <v>599</v>
      </c>
      <c r="Q31276" s="94">
        <v>599</v>
      </c>
      <c r="S31276" s="94">
        <v>599</v>
      </c>
      <c r="AK31276" s="94">
        <v>599</v>
      </c>
      <c r="AS31276" s="94">
        <v>599</v>
      </c>
    </row>
    <row r="31277" spans="1:45">
      <c r="A31277" s="85" t="s">
        <v>146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81</v>
      </c>
      <c r="G31277" s="89" t="s">
        <v>382</v>
      </c>
      <c r="J31277" s="94">
        <v>599</v>
      </c>
      <c r="K31277" s="94">
        <v>599</v>
      </c>
      <c r="P31277" s="94">
        <v>599</v>
      </c>
      <c r="Q31277" s="94">
        <v>599</v>
      </c>
      <c r="S31277" s="94">
        <v>599</v>
      </c>
      <c r="AK31277" s="94">
        <v>599</v>
      </c>
      <c r="AS31277" s="94">
        <v>599</v>
      </c>
    </row>
    <row r="31278" spans="1:45">
      <c r="A31278" s="85" t="s">
        <v>146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81</v>
      </c>
      <c r="G31278" s="89" t="s">
        <v>382</v>
      </c>
      <c r="J31278" s="94">
        <v>599</v>
      </c>
      <c r="K31278" s="94">
        <v>599</v>
      </c>
      <c r="P31278" s="94">
        <v>599</v>
      </c>
      <c r="Q31278" s="94">
        <v>599</v>
      </c>
      <c r="S31278" s="94">
        <v>599</v>
      </c>
      <c r="AK31278" s="94">
        <v>599</v>
      </c>
      <c r="AS31278" s="94">
        <v>599</v>
      </c>
    </row>
    <row r="31279" spans="1:45">
      <c r="A31279" s="85" t="s">
        <v>146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81</v>
      </c>
      <c r="G31279" s="89" t="s">
        <v>382</v>
      </c>
      <c r="J31279" s="94">
        <v>600</v>
      </c>
      <c r="K31279" s="94">
        <v>600</v>
      </c>
      <c r="P31279" s="94">
        <v>600</v>
      </c>
      <c r="Q31279" s="94">
        <v>600</v>
      </c>
      <c r="S31279" s="94">
        <v>600</v>
      </c>
      <c r="AK31279" s="94">
        <v>600</v>
      </c>
      <c r="AS31279" s="94">
        <v>600</v>
      </c>
    </row>
    <row r="31280" spans="1:45">
      <c r="A31280" s="85" t="s">
        <v>146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81</v>
      </c>
      <c r="G31280" s="89" t="s">
        <v>382</v>
      </c>
      <c r="J31280" s="94">
        <v>599</v>
      </c>
      <c r="K31280" s="94">
        <v>599</v>
      </c>
      <c r="P31280" s="94">
        <v>599</v>
      </c>
      <c r="Q31280" s="94">
        <v>599</v>
      </c>
      <c r="S31280" s="94">
        <v>599</v>
      </c>
      <c r="AK31280" s="94">
        <v>599</v>
      </c>
      <c r="AS31280" s="94">
        <v>599</v>
      </c>
    </row>
    <row r="31281" spans="1:45">
      <c r="A31281" s="85" t="s">
        <v>146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81</v>
      </c>
      <c r="G31281" s="89" t="s">
        <v>382</v>
      </c>
      <c r="J31281" s="94">
        <v>604</v>
      </c>
      <c r="K31281" s="94">
        <v>604</v>
      </c>
      <c r="P31281" s="94">
        <v>604</v>
      </c>
      <c r="Q31281" s="94">
        <v>604</v>
      </c>
      <c r="S31281" s="94">
        <v>604</v>
      </c>
      <c r="AK31281" s="94">
        <v>604</v>
      </c>
      <c r="AS31281" s="94">
        <v>604</v>
      </c>
    </row>
    <row r="31282" spans="1:45">
      <c r="A31282" s="85" t="s">
        <v>146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81</v>
      </c>
      <c r="G31282" s="89" t="s">
        <v>382</v>
      </c>
      <c r="J31282" s="94">
        <v>602</v>
      </c>
      <c r="K31282" s="94">
        <v>602</v>
      </c>
      <c r="P31282" s="94">
        <v>602</v>
      </c>
      <c r="Q31282" s="94">
        <v>602</v>
      </c>
      <c r="S31282" s="94">
        <v>602</v>
      </c>
      <c r="AK31282" s="94">
        <v>602</v>
      </c>
      <c r="AS31282" s="94">
        <v>602</v>
      </c>
    </row>
    <row r="31283" spans="1:45">
      <c r="A31283" s="85" t="s">
        <v>146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81</v>
      </c>
      <c r="G31283" s="89" t="s">
        <v>382</v>
      </c>
      <c r="J31283" s="94">
        <v>599</v>
      </c>
      <c r="K31283" s="94">
        <v>599</v>
      </c>
      <c r="P31283" s="94">
        <v>599</v>
      </c>
      <c r="Q31283" s="94">
        <v>599</v>
      </c>
      <c r="S31283" s="94">
        <v>599</v>
      </c>
      <c r="AK31283" s="94">
        <v>599</v>
      </c>
      <c r="AS31283" s="94">
        <v>599</v>
      </c>
    </row>
    <row r="31284" spans="1:45">
      <c r="A31284" s="85" t="s">
        <v>146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81</v>
      </c>
      <c r="G31284" s="89" t="s">
        <v>382</v>
      </c>
      <c r="J31284" s="94">
        <v>530</v>
      </c>
      <c r="K31284" s="94">
        <v>530</v>
      </c>
      <c r="P31284" s="94">
        <v>530</v>
      </c>
      <c r="Q31284" s="94">
        <v>530</v>
      </c>
      <c r="S31284" s="94">
        <v>530</v>
      </c>
      <c r="AK31284" s="94">
        <v>530</v>
      </c>
      <c r="AS31284" s="94">
        <v>530</v>
      </c>
    </row>
    <row r="31285" spans="1:45">
      <c r="A31285" s="85" t="s">
        <v>146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81</v>
      </c>
      <c r="G31285" s="89" t="s">
        <v>382</v>
      </c>
      <c r="J31285" s="94">
        <v>506</v>
      </c>
      <c r="K31285" s="94">
        <v>506</v>
      </c>
      <c r="P31285" s="94">
        <v>506</v>
      </c>
      <c r="Q31285" s="94">
        <v>506</v>
      </c>
      <c r="S31285" s="94">
        <v>506</v>
      </c>
      <c r="AK31285" s="94">
        <v>506</v>
      </c>
      <c r="AS31285" s="94">
        <v>506</v>
      </c>
    </row>
    <row r="31286" spans="1:45">
      <c r="A31286" s="85" t="s">
        <v>146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81</v>
      </c>
      <c r="G31286" s="89" t="s">
        <v>382</v>
      </c>
      <c r="J31286" s="94">
        <v>534</v>
      </c>
      <c r="K31286" s="94">
        <v>534</v>
      </c>
      <c r="P31286" s="94">
        <v>534</v>
      </c>
      <c r="Q31286" s="94">
        <v>534</v>
      </c>
      <c r="S31286" s="94">
        <v>534</v>
      </c>
      <c r="AK31286" s="94">
        <v>534</v>
      </c>
      <c r="AS31286" s="94">
        <v>534</v>
      </c>
    </row>
    <row r="31287" spans="1:45">
      <c r="A31287" s="85" t="s">
        <v>146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81</v>
      </c>
      <c r="G31287" s="89" t="s">
        <v>382</v>
      </c>
      <c r="J31287" s="94">
        <v>547</v>
      </c>
      <c r="K31287" s="94">
        <v>547</v>
      </c>
      <c r="P31287" s="94">
        <v>547</v>
      </c>
      <c r="Q31287" s="94">
        <v>547</v>
      </c>
      <c r="S31287" s="94">
        <v>547</v>
      </c>
      <c r="AK31287" s="94">
        <v>547</v>
      </c>
      <c r="AS31287" s="94">
        <v>547</v>
      </c>
    </row>
    <row r="31288" spans="1:45">
      <c r="A31288" s="85" t="s">
        <v>146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81</v>
      </c>
      <c r="G31288" s="89" t="s">
        <v>382</v>
      </c>
      <c r="J31288" s="94">
        <v>529</v>
      </c>
      <c r="K31288" s="94">
        <v>529</v>
      </c>
      <c r="P31288" s="94">
        <v>529</v>
      </c>
      <c r="Q31288" s="94">
        <v>529</v>
      </c>
      <c r="S31288" s="94">
        <v>529</v>
      </c>
      <c r="AK31288" s="94">
        <v>529</v>
      </c>
      <c r="AS31288" s="94">
        <v>529</v>
      </c>
    </row>
    <row r="31289" spans="1:45">
      <c r="A31289" s="85" t="s">
        <v>146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81</v>
      </c>
      <c r="G31289" s="89" t="s">
        <v>382</v>
      </c>
      <c r="J31289" s="94">
        <v>505</v>
      </c>
      <c r="K31289" s="94">
        <v>505</v>
      </c>
      <c r="P31289" s="94">
        <v>505</v>
      </c>
      <c r="Q31289" s="94">
        <v>505</v>
      </c>
      <c r="S31289" s="94">
        <v>505</v>
      </c>
      <c r="AK31289" s="94">
        <v>505</v>
      </c>
      <c r="AS31289" s="94">
        <v>505</v>
      </c>
    </row>
    <row r="31290" spans="1:45">
      <c r="A31290" s="85" t="s">
        <v>146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81</v>
      </c>
      <c r="G31290" s="89" t="s">
        <v>382</v>
      </c>
      <c r="J31290" s="94">
        <v>553</v>
      </c>
      <c r="K31290" s="94">
        <v>553</v>
      </c>
      <c r="P31290" s="94">
        <v>553</v>
      </c>
      <c r="Q31290" s="94">
        <v>553</v>
      </c>
      <c r="S31290" s="94">
        <v>553</v>
      </c>
      <c r="AK31290" s="94">
        <v>553</v>
      </c>
      <c r="AS31290" s="94">
        <v>553</v>
      </c>
    </row>
    <row r="31291" spans="1:45">
      <c r="A31291" s="85" t="s">
        <v>146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81</v>
      </c>
      <c r="G31291" s="89" t="s">
        <v>382</v>
      </c>
      <c r="J31291" s="94">
        <v>600</v>
      </c>
      <c r="K31291" s="94">
        <v>600</v>
      </c>
      <c r="P31291" s="94">
        <v>600</v>
      </c>
      <c r="Q31291" s="94">
        <v>600</v>
      </c>
      <c r="S31291" s="94">
        <v>600</v>
      </c>
      <c r="AK31291" s="94">
        <v>600</v>
      </c>
      <c r="AS31291" s="94">
        <v>600</v>
      </c>
    </row>
    <row r="31292" spans="1:45">
      <c r="A31292" s="85" t="s">
        <v>146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81</v>
      </c>
      <c r="G31292" s="89" t="s">
        <v>382</v>
      </c>
      <c r="J31292" s="94">
        <v>602</v>
      </c>
      <c r="K31292" s="94">
        <v>602</v>
      </c>
      <c r="P31292" s="94">
        <v>602</v>
      </c>
      <c r="Q31292" s="94">
        <v>602</v>
      </c>
      <c r="S31292" s="94">
        <v>602</v>
      </c>
      <c r="AK31292" s="94">
        <v>602</v>
      </c>
      <c r="AS31292" s="94">
        <v>602</v>
      </c>
    </row>
    <row r="31293" spans="1:45">
      <c r="A31293" s="85" t="s">
        <v>146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81</v>
      </c>
      <c r="G31293" s="89" t="s">
        <v>382</v>
      </c>
      <c r="J31293" s="94">
        <v>603</v>
      </c>
      <c r="K31293" s="94">
        <v>603</v>
      </c>
      <c r="P31293" s="94">
        <v>603</v>
      </c>
      <c r="Q31293" s="94">
        <v>603</v>
      </c>
      <c r="S31293" s="94">
        <v>603</v>
      </c>
      <c r="AK31293" s="94">
        <v>603</v>
      </c>
      <c r="AS31293" s="94">
        <v>603</v>
      </c>
    </row>
    <row r="31294" spans="1:45">
      <c r="A31294" s="85" t="s">
        <v>146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81</v>
      </c>
      <c r="G31294" s="89" t="s">
        <v>382</v>
      </c>
      <c r="J31294" s="94">
        <v>603</v>
      </c>
      <c r="K31294" s="94">
        <v>603</v>
      </c>
      <c r="P31294" s="94">
        <v>603</v>
      </c>
      <c r="Q31294" s="94">
        <v>603</v>
      </c>
      <c r="S31294" s="94">
        <v>603</v>
      </c>
      <c r="AK31294" s="94">
        <v>603</v>
      </c>
      <c r="AS31294" s="94">
        <v>603</v>
      </c>
    </row>
    <row r="31295" spans="1:45">
      <c r="A31295" s="85" t="s">
        <v>146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81</v>
      </c>
      <c r="G31295" s="89" t="s">
        <v>382</v>
      </c>
      <c r="J31295" s="94">
        <v>604</v>
      </c>
      <c r="K31295" s="94">
        <v>604</v>
      </c>
      <c r="P31295" s="94">
        <v>604</v>
      </c>
      <c r="Q31295" s="94">
        <v>604</v>
      </c>
      <c r="S31295" s="94">
        <v>604</v>
      </c>
      <c r="AK31295" s="94">
        <v>604</v>
      </c>
      <c r="AS31295" s="94">
        <v>604</v>
      </c>
    </row>
    <row r="31296" spans="1:45">
      <c r="A31296" s="85" t="s">
        <v>146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81</v>
      </c>
      <c r="G31296" s="89" t="s">
        <v>382</v>
      </c>
      <c r="J31296" s="94">
        <v>603</v>
      </c>
      <c r="K31296" s="94">
        <v>603</v>
      </c>
      <c r="P31296" s="94">
        <v>603</v>
      </c>
      <c r="Q31296" s="94">
        <v>603</v>
      </c>
      <c r="S31296" s="94">
        <v>603</v>
      </c>
      <c r="AK31296" s="94">
        <v>603</v>
      </c>
      <c r="AS31296" s="94">
        <v>603</v>
      </c>
    </row>
    <row r="31297" spans="1:45">
      <c r="A31297" s="85" t="s">
        <v>146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81</v>
      </c>
      <c r="G31297" s="89" t="s">
        <v>382</v>
      </c>
      <c r="J31297" s="94">
        <v>600</v>
      </c>
      <c r="K31297" s="94">
        <v>600</v>
      </c>
      <c r="P31297" s="94">
        <v>600</v>
      </c>
      <c r="Q31297" s="94">
        <v>600</v>
      </c>
      <c r="S31297" s="94">
        <v>600</v>
      </c>
      <c r="AK31297" s="94">
        <v>600</v>
      </c>
      <c r="AS31297" s="94">
        <v>600</v>
      </c>
    </row>
    <row r="31298" spans="1:45">
      <c r="A31298" s="85" t="s">
        <v>146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81</v>
      </c>
      <c r="G31298" s="89" t="s">
        <v>382</v>
      </c>
      <c r="J31298" s="94">
        <v>598</v>
      </c>
      <c r="K31298" s="94">
        <v>598</v>
      </c>
      <c r="P31298" s="94">
        <v>598</v>
      </c>
      <c r="Q31298" s="94">
        <v>598</v>
      </c>
      <c r="S31298" s="94">
        <v>598</v>
      </c>
      <c r="AK31298" s="94">
        <v>598</v>
      </c>
      <c r="AS31298" s="94">
        <v>598</v>
      </c>
    </row>
    <row r="31299" spans="1:45">
      <c r="A31299" s="85" t="s">
        <v>146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81</v>
      </c>
      <c r="G31299" s="89" t="s">
        <v>382</v>
      </c>
      <c r="J31299" s="94">
        <v>600</v>
      </c>
      <c r="K31299" s="94">
        <v>600</v>
      </c>
      <c r="P31299" s="94">
        <v>600</v>
      </c>
      <c r="Q31299" s="94">
        <v>600</v>
      </c>
      <c r="S31299" s="94">
        <v>600</v>
      </c>
      <c r="AK31299" s="94">
        <v>600</v>
      </c>
      <c r="AS31299" s="94">
        <v>600</v>
      </c>
    </row>
    <row r="31300" spans="1:45">
      <c r="A31300" s="85" t="s">
        <v>146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81</v>
      </c>
      <c r="G31300" s="89" t="s">
        <v>382</v>
      </c>
      <c r="J31300" s="94">
        <v>597</v>
      </c>
      <c r="K31300" s="94">
        <v>597</v>
      </c>
      <c r="P31300" s="94">
        <v>597</v>
      </c>
      <c r="Q31300" s="94">
        <v>597</v>
      </c>
      <c r="S31300" s="94">
        <v>597</v>
      </c>
      <c r="AK31300" s="94">
        <v>597</v>
      </c>
      <c r="AS31300" s="94">
        <v>597</v>
      </c>
    </row>
    <row r="31301" spans="1:45">
      <c r="A31301" s="85" t="s">
        <v>146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81</v>
      </c>
      <c r="G31301" s="89" t="s">
        <v>382</v>
      </c>
      <c r="J31301" s="94">
        <v>597</v>
      </c>
      <c r="K31301" s="94">
        <v>597</v>
      </c>
      <c r="P31301" s="94">
        <v>597</v>
      </c>
      <c r="Q31301" s="94">
        <v>597</v>
      </c>
      <c r="S31301" s="94">
        <v>597</v>
      </c>
      <c r="AK31301" s="94">
        <v>597</v>
      </c>
      <c r="AS31301" s="94">
        <v>597</v>
      </c>
    </row>
    <row r="31302" spans="1:45">
      <c r="A31302" s="85" t="s">
        <v>146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81</v>
      </c>
      <c r="G31302" s="89" t="s">
        <v>382</v>
      </c>
      <c r="J31302" s="94">
        <v>596</v>
      </c>
      <c r="K31302" s="94">
        <v>596</v>
      </c>
      <c r="P31302" s="94">
        <v>596</v>
      </c>
      <c r="Q31302" s="94">
        <v>596</v>
      </c>
      <c r="S31302" s="94">
        <v>596</v>
      </c>
      <c r="AK31302" s="94">
        <v>596</v>
      </c>
      <c r="AS31302" s="94">
        <v>596</v>
      </c>
    </row>
    <row r="31303" spans="1:45">
      <c r="A31303" s="85" t="s">
        <v>146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81</v>
      </c>
      <c r="G31303" s="89" t="s">
        <v>382</v>
      </c>
      <c r="J31303" s="94">
        <v>600</v>
      </c>
      <c r="K31303" s="94">
        <v>600</v>
      </c>
      <c r="P31303" s="94">
        <v>600</v>
      </c>
      <c r="Q31303" s="94">
        <v>600</v>
      </c>
      <c r="S31303" s="94">
        <v>600</v>
      </c>
      <c r="AK31303" s="94">
        <v>600</v>
      </c>
      <c r="AS31303" s="94">
        <v>600</v>
      </c>
    </row>
    <row r="31304" spans="1:45">
      <c r="A31304" s="85" t="s">
        <v>146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81</v>
      </c>
      <c r="G31304" s="89" t="s">
        <v>382</v>
      </c>
      <c r="J31304" s="94">
        <v>600</v>
      </c>
      <c r="K31304" s="94">
        <v>600</v>
      </c>
      <c r="P31304" s="94">
        <v>600</v>
      </c>
      <c r="Q31304" s="94">
        <v>600</v>
      </c>
      <c r="S31304" s="94">
        <v>600</v>
      </c>
      <c r="AK31304" s="94">
        <v>600</v>
      </c>
      <c r="AS31304" s="94">
        <v>600</v>
      </c>
    </row>
    <row r="31305" spans="1:45">
      <c r="A31305" s="85" t="s">
        <v>146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81</v>
      </c>
      <c r="G31305" s="89" t="s">
        <v>382</v>
      </c>
      <c r="J31305" s="94">
        <v>605</v>
      </c>
      <c r="K31305" s="94">
        <v>605</v>
      </c>
      <c r="P31305" s="94">
        <v>605</v>
      </c>
      <c r="Q31305" s="94">
        <v>605</v>
      </c>
      <c r="S31305" s="94">
        <v>605</v>
      </c>
      <c r="AK31305" s="94">
        <v>605</v>
      </c>
      <c r="AS31305" s="94">
        <v>605</v>
      </c>
    </row>
    <row r="31306" spans="1:45">
      <c r="A31306" s="85" t="s">
        <v>146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81</v>
      </c>
      <c r="G31306" s="89" t="s">
        <v>382</v>
      </c>
      <c r="J31306" s="94">
        <v>604</v>
      </c>
      <c r="K31306" s="94">
        <v>604</v>
      </c>
      <c r="P31306" s="94">
        <v>604</v>
      </c>
      <c r="Q31306" s="94">
        <v>604</v>
      </c>
      <c r="S31306" s="94">
        <v>604</v>
      </c>
      <c r="AK31306" s="94">
        <v>604</v>
      </c>
      <c r="AS31306" s="94">
        <v>604</v>
      </c>
    </row>
    <row r="31307" spans="1:45">
      <c r="A31307" s="85" t="s">
        <v>146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81</v>
      </c>
      <c r="G31307" s="89" t="s">
        <v>382</v>
      </c>
      <c r="J31307" s="94">
        <v>602</v>
      </c>
      <c r="K31307" s="94">
        <v>602</v>
      </c>
      <c r="P31307" s="94">
        <v>602</v>
      </c>
      <c r="Q31307" s="94">
        <v>602</v>
      </c>
      <c r="S31307" s="94">
        <v>602</v>
      </c>
      <c r="AK31307" s="94">
        <v>602</v>
      </c>
      <c r="AS31307" s="94">
        <v>602</v>
      </c>
    </row>
    <row r="31308" spans="1:45">
      <c r="A31308" s="85" t="s">
        <v>146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81</v>
      </c>
      <c r="G31308" s="89" t="s">
        <v>382</v>
      </c>
      <c r="J31308" s="94">
        <v>599</v>
      </c>
      <c r="K31308" s="94">
        <v>599</v>
      </c>
      <c r="P31308" s="94">
        <v>599</v>
      </c>
      <c r="Q31308" s="94">
        <v>599</v>
      </c>
      <c r="S31308" s="94">
        <v>599</v>
      </c>
      <c r="AK31308" s="94">
        <v>599</v>
      </c>
      <c r="AS31308" s="94">
        <v>599</v>
      </c>
    </row>
    <row r="31309" spans="1:45">
      <c r="A31309" s="85" t="s">
        <v>146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81</v>
      </c>
      <c r="G31309" s="89" t="s">
        <v>382</v>
      </c>
      <c r="J31309" s="94">
        <v>589</v>
      </c>
      <c r="K31309" s="94">
        <v>589</v>
      </c>
      <c r="P31309" s="94">
        <v>589</v>
      </c>
      <c r="Q31309" s="94">
        <v>589</v>
      </c>
      <c r="S31309" s="94">
        <v>589</v>
      </c>
      <c r="AK31309" s="94">
        <v>589</v>
      </c>
      <c r="AS31309" s="94">
        <v>589</v>
      </c>
    </row>
    <row r="31310" spans="1:45">
      <c r="A31310" s="85" t="s">
        <v>146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81</v>
      </c>
      <c r="G31310" s="89" t="s">
        <v>382</v>
      </c>
      <c r="J31310" s="94">
        <v>591</v>
      </c>
      <c r="K31310" s="94">
        <v>591</v>
      </c>
      <c r="P31310" s="94">
        <v>591</v>
      </c>
      <c r="Q31310" s="94">
        <v>591</v>
      </c>
      <c r="S31310" s="94">
        <v>591</v>
      </c>
      <c r="AK31310" s="94">
        <v>591</v>
      </c>
      <c r="AS31310" s="94">
        <v>591</v>
      </c>
    </row>
    <row r="31311" spans="1:45">
      <c r="A31311" s="85" t="s">
        <v>146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81</v>
      </c>
      <c r="G31311" s="89" t="s">
        <v>382</v>
      </c>
      <c r="J31311" s="94">
        <v>588</v>
      </c>
      <c r="K31311" s="94">
        <v>588</v>
      </c>
      <c r="P31311" s="94">
        <v>588</v>
      </c>
      <c r="Q31311" s="94">
        <v>588</v>
      </c>
      <c r="S31311" s="94">
        <v>588</v>
      </c>
      <c r="AK31311" s="94">
        <v>588</v>
      </c>
      <c r="AS31311" s="94">
        <v>588</v>
      </c>
    </row>
    <row r="31312" spans="1:45">
      <c r="A31312" s="85" t="s">
        <v>146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81</v>
      </c>
      <c r="G31312" s="89" t="s">
        <v>382</v>
      </c>
      <c r="J31312" s="94">
        <v>589</v>
      </c>
      <c r="K31312" s="94">
        <v>589</v>
      </c>
      <c r="P31312" s="94">
        <v>589</v>
      </c>
      <c r="Q31312" s="94">
        <v>589</v>
      </c>
      <c r="S31312" s="94">
        <v>589</v>
      </c>
      <c r="AK31312" s="94">
        <v>589</v>
      </c>
      <c r="AS31312" s="94">
        <v>589</v>
      </c>
    </row>
    <row r="31313" spans="1:45">
      <c r="A31313" s="85" t="s">
        <v>146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81</v>
      </c>
      <c r="G31313" s="89" t="s">
        <v>382</v>
      </c>
      <c r="J31313" s="94">
        <v>590</v>
      </c>
      <c r="K31313" s="94">
        <v>590</v>
      </c>
      <c r="P31313" s="94">
        <v>590</v>
      </c>
      <c r="Q31313" s="94">
        <v>590</v>
      </c>
      <c r="S31313" s="94">
        <v>590</v>
      </c>
      <c r="AK31313" s="94">
        <v>590</v>
      </c>
      <c r="AS31313" s="94">
        <v>590</v>
      </c>
    </row>
    <row r="31314" spans="1:45">
      <c r="A31314" s="85" t="s">
        <v>146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81</v>
      </c>
      <c r="G31314" s="89" t="s">
        <v>382</v>
      </c>
      <c r="J31314" s="94">
        <v>603</v>
      </c>
      <c r="K31314" s="94">
        <v>603</v>
      </c>
      <c r="P31314" s="94">
        <v>603</v>
      </c>
      <c r="Q31314" s="94">
        <v>603</v>
      </c>
      <c r="S31314" s="94">
        <v>603</v>
      </c>
      <c r="AK31314" s="94">
        <v>603</v>
      </c>
      <c r="AS31314" s="94">
        <v>603</v>
      </c>
    </row>
    <row r="31315" spans="1:45">
      <c r="A31315" s="85" t="s">
        <v>146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81</v>
      </c>
      <c r="G31315" s="89" t="s">
        <v>382</v>
      </c>
      <c r="J31315" s="94">
        <v>605</v>
      </c>
      <c r="K31315" s="94">
        <v>605</v>
      </c>
      <c r="P31315" s="94">
        <v>605</v>
      </c>
      <c r="Q31315" s="94">
        <v>605</v>
      </c>
      <c r="S31315" s="94">
        <v>605</v>
      </c>
      <c r="AK31315" s="94">
        <v>605</v>
      </c>
      <c r="AS31315" s="94">
        <v>605</v>
      </c>
    </row>
    <row r="31316" spans="1:45">
      <c r="A31316" s="85" t="s">
        <v>146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81</v>
      </c>
      <c r="G31316" s="89" t="s">
        <v>382</v>
      </c>
      <c r="J31316" s="94">
        <v>604</v>
      </c>
      <c r="K31316" s="94">
        <v>604</v>
      </c>
      <c r="P31316" s="94">
        <v>604</v>
      </c>
      <c r="Q31316" s="94">
        <v>604</v>
      </c>
      <c r="S31316" s="94">
        <v>604</v>
      </c>
      <c r="AK31316" s="94">
        <v>604</v>
      </c>
      <c r="AS31316" s="94">
        <v>604</v>
      </c>
    </row>
    <row r="31317" spans="1:45">
      <c r="A31317" s="85" t="s">
        <v>146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81</v>
      </c>
      <c r="G31317" s="89" t="s">
        <v>382</v>
      </c>
      <c r="J31317" s="94">
        <v>603</v>
      </c>
      <c r="K31317" s="94">
        <v>603</v>
      </c>
      <c r="P31317" s="94">
        <v>603</v>
      </c>
      <c r="Q31317" s="94">
        <v>603</v>
      </c>
      <c r="S31317" s="94">
        <v>603</v>
      </c>
      <c r="AK31317" s="94">
        <v>603</v>
      </c>
      <c r="AS31317" s="94">
        <v>603</v>
      </c>
    </row>
    <row r="31318" spans="1:45">
      <c r="A31318" s="85" t="s">
        <v>146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81</v>
      </c>
      <c r="G31318" s="89" t="s">
        <v>382</v>
      </c>
      <c r="J31318" s="94">
        <v>603</v>
      </c>
      <c r="K31318" s="94">
        <v>603</v>
      </c>
      <c r="P31318" s="94">
        <v>603</v>
      </c>
      <c r="Q31318" s="94">
        <v>603</v>
      </c>
      <c r="S31318" s="94">
        <v>603</v>
      </c>
      <c r="AK31318" s="94">
        <v>603</v>
      </c>
      <c r="AS31318" s="94">
        <v>603</v>
      </c>
    </row>
    <row r="31319" spans="1:45">
      <c r="A31319" s="85" t="s">
        <v>146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81</v>
      </c>
      <c r="G31319" s="89" t="s">
        <v>382</v>
      </c>
      <c r="J31319" s="94">
        <v>601</v>
      </c>
      <c r="K31319" s="94">
        <v>601</v>
      </c>
      <c r="P31319" s="94">
        <v>601</v>
      </c>
      <c r="Q31319" s="94">
        <v>601</v>
      </c>
      <c r="S31319" s="94">
        <v>601</v>
      </c>
      <c r="AK31319" s="94">
        <v>601</v>
      </c>
      <c r="AS31319" s="94">
        <v>601</v>
      </c>
    </row>
    <row r="31320" spans="1:45">
      <c r="A31320" s="85" t="s">
        <v>146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81</v>
      </c>
      <c r="G31320" s="89" t="s">
        <v>382</v>
      </c>
      <c r="J31320" s="94">
        <v>605</v>
      </c>
      <c r="K31320" s="94">
        <v>605</v>
      </c>
      <c r="P31320" s="94">
        <v>605</v>
      </c>
      <c r="Q31320" s="94">
        <v>605</v>
      </c>
      <c r="S31320" s="94">
        <v>605</v>
      </c>
      <c r="AK31320" s="94">
        <v>605</v>
      </c>
      <c r="AS31320" s="94">
        <v>605</v>
      </c>
    </row>
    <row r="31321" spans="1:45">
      <c r="A31321" s="85" t="s">
        <v>146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81</v>
      </c>
      <c r="G31321" s="89" t="s">
        <v>382</v>
      </c>
      <c r="J31321" s="94">
        <v>600</v>
      </c>
      <c r="K31321" s="94">
        <v>600</v>
      </c>
      <c r="P31321" s="94">
        <v>600</v>
      </c>
      <c r="Q31321" s="94">
        <v>600</v>
      </c>
      <c r="S31321" s="94">
        <v>600</v>
      </c>
      <c r="AK31321" s="94">
        <v>600</v>
      </c>
      <c r="AS31321" s="94">
        <v>600</v>
      </c>
    </row>
    <row r="31322" spans="1:45">
      <c r="A31322" s="85" t="s">
        <v>146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81</v>
      </c>
      <c r="G31322" s="89" t="s">
        <v>382</v>
      </c>
      <c r="J31322" s="94">
        <v>598</v>
      </c>
      <c r="K31322" s="94">
        <v>598</v>
      </c>
      <c r="P31322" s="94">
        <v>598</v>
      </c>
      <c r="Q31322" s="94">
        <v>598</v>
      </c>
      <c r="S31322" s="94">
        <v>598</v>
      </c>
      <c r="AK31322" s="94">
        <v>598</v>
      </c>
      <c r="AS31322" s="94">
        <v>598</v>
      </c>
    </row>
    <row r="31323" spans="1:45">
      <c r="A31323" s="85" t="s">
        <v>146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81</v>
      </c>
      <c r="G31323" s="89" t="s">
        <v>382</v>
      </c>
      <c r="J31323" s="94">
        <v>597</v>
      </c>
      <c r="K31323" s="94">
        <v>597</v>
      </c>
      <c r="P31323" s="94">
        <v>597</v>
      </c>
      <c r="Q31323" s="94">
        <v>597</v>
      </c>
      <c r="S31323" s="94">
        <v>597</v>
      </c>
      <c r="AK31323" s="94">
        <v>597</v>
      </c>
      <c r="AS31323" s="94">
        <v>597</v>
      </c>
    </row>
    <row r="31324" spans="1:45">
      <c r="A31324" s="85" t="s">
        <v>146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81</v>
      </c>
      <c r="G31324" s="89" t="s">
        <v>382</v>
      </c>
      <c r="J31324" s="94">
        <v>598</v>
      </c>
      <c r="K31324" s="94">
        <v>598</v>
      </c>
      <c r="P31324" s="94">
        <v>598</v>
      </c>
      <c r="Q31324" s="94">
        <v>598</v>
      </c>
      <c r="S31324" s="94">
        <v>598</v>
      </c>
      <c r="AK31324" s="94">
        <v>598</v>
      </c>
      <c r="AS31324" s="94">
        <v>598</v>
      </c>
    </row>
    <row r="31325" spans="1:45">
      <c r="A31325" s="85" t="s">
        <v>146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81</v>
      </c>
      <c r="G31325" s="89" t="s">
        <v>382</v>
      </c>
      <c r="J31325" s="94">
        <v>597</v>
      </c>
      <c r="K31325" s="94">
        <v>597</v>
      </c>
      <c r="P31325" s="94">
        <v>597</v>
      </c>
      <c r="Q31325" s="94">
        <v>597</v>
      </c>
      <c r="S31325" s="94">
        <v>597</v>
      </c>
      <c r="AK31325" s="94">
        <v>597</v>
      </c>
      <c r="AS31325" s="94">
        <v>597</v>
      </c>
    </row>
    <row r="31326" spans="1:45">
      <c r="A31326" s="85" t="s">
        <v>146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81</v>
      </c>
      <c r="G31326" s="89" t="s">
        <v>382</v>
      </c>
      <c r="J31326" s="94">
        <v>597</v>
      </c>
      <c r="K31326" s="94">
        <v>597</v>
      </c>
      <c r="P31326" s="94">
        <v>597</v>
      </c>
      <c r="Q31326" s="94">
        <v>597</v>
      </c>
      <c r="S31326" s="94">
        <v>597</v>
      </c>
      <c r="AK31326" s="94">
        <v>597</v>
      </c>
      <c r="AS31326" s="94">
        <v>597</v>
      </c>
    </row>
    <row r="31327" spans="1:45">
      <c r="A31327" s="85" t="s">
        <v>146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81</v>
      </c>
      <c r="G31327" s="89" t="s">
        <v>382</v>
      </c>
      <c r="J31327" s="94">
        <v>597</v>
      </c>
      <c r="K31327" s="94">
        <v>597</v>
      </c>
      <c r="P31327" s="94">
        <v>597</v>
      </c>
      <c r="Q31327" s="94">
        <v>597</v>
      </c>
      <c r="S31327" s="94">
        <v>597</v>
      </c>
      <c r="AK31327" s="94">
        <v>597</v>
      </c>
      <c r="AS31327" s="94">
        <v>597</v>
      </c>
    </row>
    <row r="31328" spans="1:45">
      <c r="A31328" s="85" t="s">
        <v>146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81</v>
      </c>
      <c r="G31328" s="89" t="s">
        <v>382</v>
      </c>
      <c r="J31328" s="94">
        <v>598</v>
      </c>
      <c r="K31328" s="94">
        <v>598</v>
      </c>
      <c r="P31328" s="94">
        <v>598</v>
      </c>
      <c r="Q31328" s="94">
        <v>598</v>
      </c>
      <c r="S31328" s="94">
        <v>598</v>
      </c>
      <c r="AK31328" s="94">
        <v>598</v>
      </c>
      <c r="AS31328" s="94">
        <v>598</v>
      </c>
    </row>
    <row r="31329" spans="1:45">
      <c r="A31329" s="85" t="s">
        <v>146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81</v>
      </c>
      <c r="G31329" s="89" t="s">
        <v>382</v>
      </c>
      <c r="J31329" s="94">
        <v>603</v>
      </c>
      <c r="K31329" s="94">
        <v>603</v>
      </c>
      <c r="P31329" s="94">
        <v>603</v>
      </c>
      <c r="Q31329" s="94">
        <v>603</v>
      </c>
      <c r="S31329" s="94">
        <v>603</v>
      </c>
      <c r="AK31329" s="94">
        <v>603</v>
      </c>
      <c r="AS31329" s="94">
        <v>603</v>
      </c>
    </row>
    <row r="31330" spans="1:45">
      <c r="A31330" s="85" t="s">
        <v>146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81</v>
      </c>
      <c r="G31330" s="89" t="s">
        <v>382</v>
      </c>
      <c r="J31330" s="94">
        <v>602</v>
      </c>
      <c r="K31330" s="94">
        <v>602</v>
      </c>
      <c r="P31330" s="94">
        <v>602</v>
      </c>
      <c r="Q31330" s="94">
        <v>602</v>
      </c>
      <c r="S31330" s="94">
        <v>602</v>
      </c>
      <c r="AK31330" s="94">
        <v>602</v>
      </c>
      <c r="AS31330" s="94">
        <v>602</v>
      </c>
    </row>
    <row r="31331" spans="1:45">
      <c r="A31331" s="85" t="s">
        <v>146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81</v>
      </c>
      <c r="G31331" s="89" t="s">
        <v>382</v>
      </c>
      <c r="J31331" s="94">
        <v>602</v>
      </c>
      <c r="K31331" s="94">
        <v>602</v>
      </c>
      <c r="P31331" s="94">
        <v>602</v>
      </c>
      <c r="Q31331" s="94">
        <v>602</v>
      </c>
      <c r="S31331" s="94">
        <v>602</v>
      </c>
      <c r="AK31331" s="94">
        <v>602</v>
      </c>
      <c r="AS31331" s="94">
        <v>602</v>
      </c>
    </row>
    <row r="31332" spans="1:45">
      <c r="A31332" s="85" t="s">
        <v>146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81</v>
      </c>
      <c r="G31332" s="89" t="s">
        <v>382</v>
      </c>
      <c r="J31332" s="94">
        <v>591</v>
      </c>
      <c r="K31332" s="94">
        <v>591</v>
      </c>
      <c r="P31332" s="94">
        <v>591</v>
      </c>
      <c r="Q31332" s="94">
        <v>591</v>
      </c>
      <c r="S31332" s="94">
        <v>591</v>
      </c>
      <c r="AK31332" s="94">
        <v>591</v>
      </c>
      <c r="AS31332" s="94">
        <v>591</v>
      </c>
    </row>
    <row r="31333" spans="1:45">
      <c r="A31333" s="85" t="s">
        <v>146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81</v>
      </c>
      <c r="G31333" s="89" t="s">
        <v>382</v>
      </c>
      <c r="J31333" s="94">
        <v>587</v>
      </c>
      <c r="K31333" s="94">
        <v>587</v>
      </c>
      <c r="P31333" s="94">
        <v>587</v>
      </c>
      <c r="Q31333" s="94">
        <v>587</v>
      </c>
      <c r="S31333" s="94">
        <v>587</v>
      </c>
      <c r="AK31333" s="94">
        <v>587</v>
      </c>
      <c r="AS31333" s="94">
        <v>587</v>
      </c>
    </row>
    <row r="31334" spans="1:45">
      <c r="A31334" s="85" t="s">
        <v>146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81</v>
      </c>
      <c r="G31334" s="89" t="s">
        <v>382</v>
      </c>
      <c r="J31334" s="94">
        <v>586</v>
      </c>
      <c r="K31334" s="94">
        <v>586</v>
      </c>
      <c r="P31334" s="94">
        <v>586</v>
      </c>
      <c r="Q31334" s="94">
        <v>586</v>
      </c>
      <c r="S31334" s="94">
        <v>586</v>
      </c>
      <c r="AK31334" s="94">
        <v>586</v>
      </c>
      <c r="AS31334" s="94">
        <v>586</v>
      </c>
    </row>
    <row r="31335" spans="1:45">
      <c r="A31335" s="85" t="s">
        <v>146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81</v>
      </c>
      <c r="G31335" s="89" t="s">
        <v>382</v>
      </c>
      <c r="J31335" s="94">
        <v>585</v>
      </c>
      <c r="K31335" s="94">
        <v>585</v>
      </c>
      <c r="P31335" s="94">
        <v>585</v>
      </c>
      <c r="Q31335" s="94">
        <v>585</v>
      </c>
      <c r="S31335" s="94">
        <v>585</v>
      </c>
      <c r="AK31335" s="94">
        <v>585</v>
      </c>
      <c r="AS31335" s="94">
        <v>585</v>
      </c>
    </row>
    <row r="31336" spans="1:45">
      <c r="A31336" s="85" t="s">
        <v>146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81</v>
      </c>
      <c r="G31336" s="89" t="s">
        <v>382</v>
      </c>
      <c r="J31336" s="94">
        <v>588</v>
      </c>
      <c r="K31336" s="94">
        <v>588</v>
      </c>
      <c r="P31336" s="94">
        <v>588</v>
      </c>
      <c r="Q31336" s="94">
        <v>588</v>
      </c>
      <c r="S31336" s="94">
        <v>588</v>
      </c>
      <c r="AK31336" s="94">
        <v>588</v>
      </c>
      <c r="AS31336" s="94">
        <v>588</v>
      </c>
    </row>
    <row r="31337" spans="1:45">
      <c r="A31337" s="85" t="s">
        <v>146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81</v>
      </c>
      <c r="G31337" s="89" t="s">
        <v>382</v>
      </c>
      <c r="J31337" s="94">
        <v>587</v>
      </c>
      <c r="K31337" s="94">
        <v>587</v>
      </c>
      <c r="P31337" s="94">
        <v>587</v>
      </c>
      <c r="Q31337" s="94">
        <v>587</v>
      </c>
      <c r="S31337" s="94">
        <v>587</v>
      </c>
      <c r="AK31337" s="94">
        <v>587</v>
      </c>
      <c r="AS31337" s="94">
        <v>587</v>
      </c>
    </row>
    <row r="31338" spans="1:45">
      <c r="A31338" s="85" t="s">
        <v>146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81</v>
      </c>
      <c r="G31338" s="89" t="s">
        <v>382</v>
      </c>
      <c r="J31338" s="94">
        <v>602</v>
      </c>
      <c r="K31338" s="94">
        <v>602</v>
      </c>
      <c r="P31338" s="94">
        <v>602</v>
      </c>
      <c r="Q31338" s="94">
        <v>602</v>
      </c>
      <c r="S31338" s="94">
        <v>602</v>
      </c>
      <c r="AK31338" s="94">
        <v>602</v>
      </c>
      <c r="AS31338" s="94">
        <v>602</v>
      </c>
    </row>
    <row r="31339" spans="1:45">
      <c r="A31339" s="85" t="s">
        <v>146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81</v>
      </c>
      <c r="G31339" s="89" t="s">
        <v>382</v>
      </c>
      <c r="J31339" s="94">
        <v>604</v>
      </c>
      <c r="K31339" s="94">
        <v>604</v>
      </c>
      <c r="P31339" s="94">
        <v>604</v>
      </c>
      <c r="Q31339" s="94">
        <v>604</v>
      </c>
      <c r="S31339" s="94">
        <v>604</v>
      </c>
      <c r="AK31339" s="94">
        <v>604</v>
      </c>
      <c r="AS31339" s="94">
        <v>604</v>
      </c>
    </row>
    <row r="31340" spans="1:45">
      <c r="A31340" s="85" t="s">
        <v>146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81</v>
      </c>
      <c r="G31340" s="89" t="s">
        <v>382</v>
      </c>
      <c r="J31340" s="94">
        <v>603</v>
      </c>
      <c r="K31340" s="94">
        <v>603</v>
      </c>
      <c r="P31340" s="94">
        <v>603</v>
      </c>
      <c r="Q31340" s="94">
        <v>603</v>
      </c>
      <c r="S31340" s="94">
        <v>603</v>
      </c>
      <c r="AK31340" s="94">
        <v>603</v>
      </c>
      <c r="AS31340" s="94">
        <v>603</v>
      </c>
    </row>
    <row r="31341" spans="1:45">
      <c r="A31341" s="85" t="s">
        <v>146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81</v>
      </c>
      <c r="G31341" s="89" t="s">
        <v>382</v>
      </c>
      <c r="J31341" s="94">
        <v>602</v>
      </c>
      <c r="K31341" s="94">
        <v>602</v>
      </c>
      <c r="P31341" s="94">
        <v>602</v>
      </c>
      <c r="Q31341" s="94">
        <v>602</v>
      </c>
      <c r="S31341" s="94">
        <v>602</v>
      </c>
      <c r="AK31341" s="94">
        <v>602</v>
      </c>
      <c r="AS31341" s="94">
        <v>602</v>
      </c>
    </row>
    <row r="31342" spans="1:45">
      <c r="A31342" s="85" t="s">
        <v>146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81</v>
      </c>
      <c r="G31342" s="89" t="s">
        <v>382</v>
      </c>
      <c r="J31342" s="94">
        <v>603</v>
      </c>
      <c r="K31342" s="94">
        <v>603</v>
      </c>
      <c r="P31342" s="94">
        <v>603</v>
      </c>
      <c r="Q31342" s="94">
        <v>603</v>
      </c>
      <c r="S31342" s="94">
        <v>603</v>
      </c>
      <c r="AK31342" s="94">
        <v>603</v>
      </c>
      <c r="AS31342" s="94">
        <v>603</v>
      </c>
    </row>
    <row r="31343" spans="1:45">
      <c r="A31343" s="85" t="s">
        <v>146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81</v>
      </c>
      <c r="G31343" s="89" t="s">
        <v>382</v>
      </c>
      <c r="J31343" s="94">
        <v>602</v>
      </c>
      <c r="K31343" s="94">
        <v>602</v>
      </c>
      <c r="P31343" s="94">
        <v>602</v>
      </c>
      <c r="Q31343" s="94">
        <v>602</v>
      </c>
      <c r="S31343" s="94">
        <v>602</v>
      </c>
      <c r="AK31343" s="94">
        <v>602</v>
      </c>
      <c r="AS31343" s="94">
        <v>602</v>
      </c>
    </row>
    <row r="31344" spans="1:45">
      <c r="A31344" s="85" t="s">
        <v>146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81</v>
      </c>
      <c r="G31344" s="89" t="s">
        <v>382</v>
      </c>
      <c r="J31344" s="94">
        <v>603</v>
      </c>
      <c r="K31344" s="94">
        <v>603</v>
      </c>
      <c r="P31344" s="94">
        <v>603</v>
      </c>
      <c r="Q31344" s="94">
        <v>603</v>
      </c>
      <c r="S31344" s="94">
        <v>603</v>
      </c>
      <c r="AK31344" s="94">
        <v>603</v>
      </c>
      <c r="AS31344" s="94">
        <v>603</v>
      </c>
    </row>
    <row r="31345" spans="1:45">
      <c r="A31345" s="85" t="s">
        <v>146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81</v>
      </c>
      <c r="G31345" s="89" t="s">
        <v>382</v>
      </c>
      <c r="J31345" s="94">
        <v>596</v>
      </c>
      <c r="K31345" s="94">
        <v>596</v>
      </c>
      <c r="P31345" s="94">
        <v>596</v>
      </c>
      <c r="Q31345" s="94">
        <v>596</v>
      </c>
      <c r="S31345" s="94">
        <v>596</v>
      </c>
      <c r="AK31345" s="94">
        <v>596</v>
      </c>
      <c r="AS31345" s="94">
        <v>596</v>
      </c>
    </row>
    <row r="31346" spans="1:45">
      <c r="A31346" s="85" t="s">
        <v>146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81</v>
      </c>
      <c r="G31346" s="89" t="s">
        <v>382</v>
      </c>
      <c r="J31346" s="94">
        <v>597</v>
      </c>
      <c r="K31346" s="94">
        <v>597</v>
      </c>
      <c r="P31346" s="94">
        <v>597</v>
      </c>
      <c r="Q31346" s="94">
        <v>597</v>
      </c>
      <c r="S31346" s="94">
        <v>597</v>
      </c>
      <c r="AK31346" s="94">
        <v>597</v>
      </c>
      <c r="AS31346" s="94">
        <v>597</v>
      </c>
    </row>
    <row r="31347" spans="1:45">
      <c r="A31347" s="85" t="s">
        <v>146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81</v>
      </c>
      <c r="G31347" s="89" t="s">
        <v>382</v>
      </c>
      <c r="J31347" s="94">
        <v>596</v>
      </c>
      <c r="K31347" s="94">
        <v>596</v>
      </c>
      <c r="P31347" s="94">
        <v>596</v>
      </c>
      <c r="Q31347" s="94">
        <v>596</v>
      </c>
      <c r="S31347" s="94">
        <v>596</v>
      </c>
      <c r="AK31347" s="94">
        <v>596</v>
      </c>
      <c r="AS31347" s="94">
        <v>596</v>
      </c>
    </row>
    <row r="31348" spans="1:45">
      <c r="A31348" s="85" t="s">
        <v>146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81</v>
      </c>
      <c r="G31348" s="89" t="s">
        <v>382</v>
      </c>
      <c r="J31348" s="94">
        <v>597</v>
      </c>
      <c r="K31348" s="94">
        <v>597</v>
      </c>
      <c r="P31348" s="94">
        <v>597</v>
      </c>
      <c r="Q31348" s="94">
        <v>597</v>
      </c>
      <c r="S31348" s="94">
        <v>597</v>
      </c>
      <c r="AK31348" s="94">
        <v>597</v>
      </c>
      <c r="AS31348" s="94">
        <v>597</v>
      </c>
    </row>
    <row r="31349" spans="1:45">
      <c r="A31349" s="85" t="s">
        <v>146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81</v>
      </c>
      <c r="G31349" s="89" t="s">
        <v>382</v>
      </c>
      <c r="J31349" s="94">
        <v>597</v>
      </c>
      <c r="K31349" s="94">
        <v>597</v>
      </c>
      <c r="P31349" s="94">
        <v>597</v>
      </c>
      <c r="Q31349" s="94">
        <v>597</v>
      </c>
      <c r="S31349" s="94">
        <v>597</v>
      </c>
      <c r="AK31349" s="94">
        <v>597</v>
      </c>
      <c r="AS31349" s="94">
        <v>597</v>
      </c>
    </row>
    <row r="31350" spans="1:45">
      <c r="A31350" s="85" t="s">
        <v>146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81</v>
      </c>
      <c r="G31350" s="89" t="s">
        <v>382</v>
      </c>
      <c r="J31350" s="94">
        <v>597</v>
      </c>
      <c r="K31350" s="94">
        <v>597</v>
      </c>
      <c r="P31350" s="94">
        <v>597</v>
      </c>
      <c r="Q31350" s="94">
        <v>597</v>
      </c>
      <c r="S31350" s="94">
        <v>597</v>
      </c>
      <c r="AK31350" s="94">
        <v>597</v>
      </c>
      <c r="AS31350" s="94">
        <v>597</v>
      </c>
    </row>
    <row r="31351" spans="1:45">
      <c r="A31351" s="85" t="s">
        <v>146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81</v>
      </c>
      <c r="G31351" s="89" t="s">
        <v>382</v>
      </c>
      <c r="J31351" s="94">
        <v>595</v>
      </c>
      <c r="K31351" s="94">
        <v>595</v>
      </c>
      <c r="P31351" s="94">
        <v>595</v>
      </c>
      <c r="Q31351" s="94">
        <v>595</v>
      </c>
      <c r="S31351" s="94">
        <v>595</v>
      </c>
      <c r="AK31351" s="94">
        <v>595</v>
      </c>
      <c r="AS31351" s="94">
        <v>595</v>
      </c>
    </row>
    <row r="31352" spans="1:45">
      <c r="A31352" s="85" t="s">
        <v>146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81</v>
      </c>
      <c r="G31352" s="89" t="s">
        <v>382</v>
      </c>
      <c r="J31352" s="94">
        <v>598</v>
      </c>
      <c r="K31352" s="94">
        <v>598</v>
      </c>
      <c r="P31352" s="94">
        <v>598</v>
      </c>
      <c r="Q31352" s="94">
        <v>598</v>
      </c>
      <c r="S31352" s="94">
        <v>598</v>
      </c>
      <c r="AK31352" s="94">
        <v>598</v>
      </c>
      <c r="AS31352" s="94">
        <v>598</v>
      </c>
    </row>
    <row r="31353" spans="1:45">
      <c r="A31353" s="85" t="s">
        <v>146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81</v>
      </c>
      <c r="G31353" s="89" t="s">
        <v>382</v>
      </c>
      <c r="J31353" s="94">
        <v>598</v>
      </c>
      <c r="K31353" s="94">
        <v>598</v>
      </c>
      <c r="P31353" s="94">
        <v>598</v>
      </c>
      <c r="Q31353" s="94">
        <v>598</v>
      </c>
      <c r="S31353" s="94">
        <v>598</v>
      </c>
      <c r="AK31353" s="94">
        <v>598</v>
      </c>
      <c r="AS31353" s="94">
        <v>598</v>
      </c>
    </row>
    <row r="31354" spans="1:45">
      <c r="A31354" s="85" t="s">
        <v>146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81</v>
      </c>
      <c r="G31354" s="89" t="s">
        <v>382</v>
      </c>
      <c r="J31354" s="94">
        <v>596</v>
      </c>
      <c r="K31354" s="94">
        <v>596</v>
      </c>
      <c r="P31354" s="94">
        <v>596</v>
      </c>
      <c r="Q31354" s="94">
        <v>596</v>
      </c>
      <c r="S31354" s="94">
        <v>596</v>
      </c>
      <c r="AK31354" s="94">
        <v>596</v>
      </c>
      <c r="AS31354" s="94">
        <v>596</v>
      </c>
    </row>
    <row r="31355" spans="1:45">
      <c r="A31355" s="85" t="s">
        <v>146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81</v>
      </c>
      <c r="G31355" s="89" t="s">
        <v>382</v>
      </c>
      <c r="J31355" s="94">
        <v>596</v>
      </c>
      <c r="K31355" s="94">
        <v>596</v>
      </c>
      <c r="P31355" s="94">
        <v>596</v>
      </c>
      <c r="Q31355" s="94">
        <v>596</v>
      </c>
      <c r="S31355" s="94">
        <v>596</v>
      </c>
      <c r="AK31355" s="94">
        <v>596</v>
      </c>
      <c r="AS31355" s="94">
        <v>596</v>
      </c>
    </row>
    <row r="31356" spans="1:45">
      <c r="A31356" s="85" t="s">
        <v>146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81</v>
      </c>
      <c r="G31356" s="89" t="s">
        <v>382</v>
      </c>
      <c r="J31356" s="94">
        <v>592</v>
      </c>
      <c r="K31356" s="94">
        <v>592</v>
      </c>
      <c r="P31356" s="94">
        <v>592</v>
      </c>
      <c r="Q31356" s="94">
        <v>592</v>
      </c>
      <c r="S31356" s="94">
        <v>592</v>
      </c>
      <c r="AK31356" s="94">
        <v>592</v>
      </c>
      <c r="AS31356" s="94">
        <v>592</v>
      </c>
    </row>
    <row r="31357" spans="1:45">
      <c r="A31357" s="85" t="s">
        <v>146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81</v>
      </c>
      <c r="G31357" s="89" t="s">
        <v>382</v>
      </c>
      <c r="J31357" s="94">
        <v>590</v>
      </c>
      <c r="K31357" s="94">
        <v>590</v>
      </c>
      <c r="P31357" s="94">
        <v>590</v>
      </c>
      <c r="Q31357" s="94">
        <v>590</v>
      </c>
      <c r="S31357" s="94">
        <v>590</v>
      </c>
      <c r="AK31357" s="94">
        <v>590</v>
      </c>
      <c r="AS31357" s="94">
        <v>590</v>
      </c>
    </row>
    <row r="31358" spans="1:45">
      <c r="A31358" s="85" t="s">
        <v>146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81</v>
      </c>
      <c r="G31358" s="89" t="s">
        <v>382</v>
      </c>
      <c r="J31358" s="94">
        <v>591</v>
      </c>
      <c r="K31358" s="94">
        <v>591</v>
      </c>
      <c r="P31358" s="94">
        <v>591</v>
      </c>
      <c r="Q31358" s="94">
        <v>591</v>
      </c>
      <c r="S31358" s="94">
        <v>591</v>
      </c>
      <c r="AK31358" s="94">
        <v>591</v>
      </c>
      <c r="AS31358" s="94">
        <v>591</v>
      </c>
    </row>
    <row r="31359" spans="1:45">
      <c r="A31359" s="85" t="s">
        <v>146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81</v>
      </c>
      <c r="G31359" s="89" t="s">
        <v>382</v>
      </c>
      <c r="J31359" s="94">
        <v>590</v>
      </c>
      <c r="K31359" s="94">
        <v>590</v>
      </c>
      <c r="P31359" s="94">
        <v>590</v>
      </c>
      <c r="Q31359" s="94">
        <v>590</v>
      </c>
      <c r="S31359" s="94">
        <v>590</v>
      </c>
      <c r="AK31359" s="94">
        <v>590</v>
      </c>
      <c r="AS31359" s="94">
        <v>590</v>
      </c>
    </row>
    <row r="31360" spans="1:45">
      <c r="A31360" s="85" t="s">
        <v>146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81</v>
      </c>
      <c r="G31360" s="89" t="s">
        <v>382</v>
      </c>
      <c r="J31360" s="94">
        <v>589</v>
      </c>
      <c r="K31360" s="94">
        <v>589</v>
      </c>
      <c r="P31360" s="94">
        <v>589</v>
      </c>
      <c r="Q31360" s="94">
        <v>589</v>
      </c>
      <c r="S31360" s="94">
        <v>589</v>
      </c>
      <c r="AK31360" s="94">
        <v>589</v>
      </c>
      <c r="AS31360" s="94">
        <v>589</v>
      </c>
    </row>
    <row r="31361" spans="1:45">
      <c r="A31361" s="85" t="s">
        <v>146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81</v>
      </c>
      <c r="G31361" s="89" t="s">
        <v>382</v>
      </c>
      <c r="J31361" s="94">
        <v>589</v>
      </c>
      <c r="K31361" s="94">
        <v>589</v>
      </c>
      <c r="P31361" s="94">
        <v>589</v>
      </c>
      <c r="Q31361" s="94">
        <v>589</v>
      </c>
      <c r="S31361" s="94">
        <v>589</v>
      </c>
      <c r="AK31361" s="94">
        <v>589</v>
      </c>
      <c r="AS31361" s="94">
        <v>589</v>
      </c>
    </row>
    <row r="31362" spans="1:45">
      <c r="A31362" s="85" t="s">
        <v>146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81</v>
      </c>
      <c r="G31362" s="89" t="s">
        <v>382</v>
      </c>
      <c r="J31362" s="94">
        <v>598</v>
      </c>
      <c r="K31362" s="94">
        <v>598</v>
      </c>
      <c r="P31362" s="94">
        <v>598</v>
      </c>
      <c r="Q31362" s="94">
        <v>598</v>
      </c>
      <c r="S31362" s="94">
        <v>598</v>
      </c>
      <c r="AK31362" s="94">
        <v>598</v>
      </c>
      <c r="AS31362" s="94">
        <v>598</v>
      </c>
    </row>
    <row r="31363" spans="1:45">
      <c r="A31363" s="85" t="s">
        <v>146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81</v>
      </c>
      <c r="G31363" s="89" t="s">
        <v>382</v>
      </c>
      <c r="J31363" s="94">
        <v>596</v>
      </c>
      <c r="K31363" s="94">
        <v>596</v>
      </c>
      <c r="P31363" s="94">
        <v>596</v>
      </c>
      <c r="Q31363" s="94">
        <v>596</v>
      </c>
      <c r="S31363" s="94">
        <v>596</v>
      </c>
      <c r="AK31363" s="94">
        <v>596</v>
      </c>
      <c r="AS31363" s="94">
        <v>596</v>
      </c>
    </row>
    <row r="31364" spans="1:45">
      <c r="A31364" s="85" t="s">
        <v>146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81</v>
      </c>
      <c r="G31364" s="89" t="s">
        <v>382</v>
      </c>
      <c r="J31364" s="94">
        <v>597</v>
      </c>
      <c r="K31364" s="94">
        <v>597</v>
      </c>
      <c r="P31364" s="94">
        <v>597</v>
      </c>
      <c r="Q31364" s="94">
        <v>597</v>
      </c>
      <c r="S31364" s="94">
        <v>597</v>
      </c>
      <c r="AK31364" s="94">
        <v>597</v>
      </c>
      <c r="AS31364" s="94">
        <v>597</v>
      </c>
    </row>
    <row r="31365" spans="1:45">
      <c r="A31365" s="85" t="s">
        <v>146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81</v>
      </c>
      <c r="G31365" s="89" t="s">
        <v>382</v>
      </c>
      <c r="J31365" s="94">
        <v>596</v>
      </c>
      <c r="K31365" s="94">
        <v>596</v>
      </c>
      <c r="P31365" s="94">
        <v>596</v>
      </c>
      <c r="Q31365" s="94">
        <v>596</v>
      </c>
      <c r="S31365" s="94">
        <v>596</v>
      </c>
      <c r="AK31365" s="94">
        <v>596</v>
      </c>
      <c r="AS31365" s="94">
        <v>596</v>
      </c>
    </row>
    <row r="31366" spans="1:45">
      <c r="A31366" s="85" t="s">
        <v>146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81</v>
      </c>
      <c r="G31366" s="89" t="s">
        <v>382</v>
      </c>
      <c r="J31366" s="94">
        <v>595</v>
      </c>
      <c r="K31366" s="94">
        <v>595</v>
      </c>
      <c r="P31366" s="94">
        <v>595</v>
      </c>
      <c r="Q31366" s="94">
        <v>595</v>
      </c>
      <c r="S31366" s="94">
        <v>595</v>
      </c>
      <c r="AK31366" s="94">
        <v>595</v>
      </c>
      <c r="AS31366" s="94">
        <v>595</v>
      </c>
    </row>
    <row r="31367" spans="1:45">
      <c r="A31367" s="85" t="s">
        <v>146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81</v>
      </c>
      <c r="G31367" s="89" t="s">
        <v>382</v>
      </c>
      <c r="J31367" s="94">
        <v>596</v>
      </c>
      <c r="K31367" s="94">
        <v>596</v>
      </c>
      <c r="P31367" s="94">
        <v>596</v>
      </c>
      <c r="Q31367" s="94">
        <v>596</v>
      </c>
      <c r="S31367" s="94">
        <v>596</v>
      </c>
      <c r="AK31367" s="94">
        <v>596</v>
      </c>
      <c r="AS31367" s="94">
        <v>596</v>
      </c>
    </row>
    <row r="31368" spans="1:45">
      <c r="A31368" s="85" t="s">
        <v>146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81</v>
      </c>
      <c r="G31368" s="89" t="s">
        <v>382</v>
      </c>
      <c r="J31368" s="94">
        <v>596</v>
      </c>
      <c r="K31368" s="94">
        <v>596</v>
      </c>
      <c r="P31368" s="94">
        <v>596</v>
      </c>
      <c r="Q31368" s="94">
        <v>596</v>
      </c>
      <c r="S31368" s="94">
        <v>596</v>
      </c>
      <c r="AK31368" s="94">
        <v>596</v>
      </c>
      <c r="AS31368" s="94">
        <v>596</v>
      </c>
    </row>
    <row r="31369" spans="1:45">
      <c r="A31369" s="85" t="s">
        <v>146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81</v>
      </c>
      <c r="G31369" s="89" t="s">
        <v>382</v>
      </c>
      <c r="J31369" s="94">
        <v>594</v>
      </c>
      <c r="K31369" s="94">
        <v>594</v>
      </c>
      <c r="P31369" s="94">
        <v>594</v>
      </c>
      <c r="Q31369" s="94">
        <v>594</v>
      </c>
      <c r="S31369" s="94">
        <v>594</v>
      </c>
      <c r="AK31369" s="94">
        <v>594</v>
      </c>
      <c r="AS31369" s="94">
        <v>594</v>
      </c>
    </row>
    <row r="31370" spans="1:45">
      <c r="A31370" s="85" t="s">
        <v>146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81</v>
      </c>
      <c r="G31370" s="89" t="s">
        <v>382</v>
      </c>
      <c r="J31370" s="94">
        <v>596</v>
      </c>
      <c r="K31370" s="94">
        <v>596</v>
      </c>
      <c r="P31370" s="94">
        <v>596</v>
      </c>
      <c r="Q31370" s="94">
        <v>596</v>
      </c>
      <c r="S31370" s="94">
        <v>596</v>
      </c>
      <c r="AK31370" s="94">
        <v>596</v>
      </c>
      <c r="AS31370" s="94">
        <v>596</v>
      </c>
    </row>
    <row r="31371" spans="1:45">
      <c r="A31371" s="85" t="s">
        <v>146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81</v>
      </c>
      <c r="G31371" s="89" t="s">
        <v>382</v>
      </c>
      <c r="J31371" s="94">
        <v>598</v>
      </c>
      <c r="K31371" s="94">
        <v>598</v>
      </c>
      <c r="P31371" s="94">
        <v>598</v>
      </c>
      <c r="Q31371" s="94">
        <v>598</v>
      </c>
      <c r="S31371" s="94">
        <v>598</v>
      </c>
      <c r="AK31371" s="94">
        <v>598</v>
      </c>
      <c r="AS31371" s="94">
        <v>598</v>
      </c>
    </row>
    <row r="31372" spans="1:45">
      <c r="A31372" s="85" t="s">
        <v>146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81</v>
      </c>
      <c r="G31372" s="89" t="s">
        <v>382</v>
      </c>
      <c r="J31372" s="94">
        <v>597</v>
      </c>
      <c r="K31372" s="94">
        <v>597</v>
      </c>
      <c r="P31372" s="94">
        <v>597</v>
      </c>
      <c r="Q31372" s="94">
        <v>597</v>
      </c>
      <c r="S31372" s="94">
        <v>597</v>
      </c>
      <c r="AK31372" s="94">
        <v>597</v>
      </c>
      <c r="AS31372" s="94">
        <v>597</v>
      </c>
    </row>
    <row r="31373" spans="1:45">
      <c r="A31373" s="85" t="s">
        <v>146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81</v>
      </c>
      <c r="G31373" s="89" t="s">
        <v>382</v>
      </c>
      <c r="J31373" s="94">
        <v>596</v>
      </c>
      <c r="K31373" s="94">
        <v>596</v>
      </c>
      <c r="P31373" s="94">
        <v>596</v>
      </c>
      <c r="Q31373" s="94">
        <v>596</v>
      </c>
      <c r="S31373" s="94">
        <v>596</v>
      </c>
      <c r="AK31373" s="94">
        <v>596</v>
      </c>
      <c r="AS31373" s="94">
        <v>596</v>
      </c>
    </row>
    <row r="31374" spans="1:45">
      <c r="A31374" s="85" t="s">
        <v>146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81</v>
      </c>
      <c r="G31374" s="89" t="s">
        <v>382</v>
      </c>
      <c r="J31374" s="94">
        <v>598</v>
      </c>
      <c r="K31374" s="94">
        <v>598</v>
      </c>
      <c r="P31374" s="94">
        <v>598</v>
      </c>
      <c r="Q31374" s="94">
        <v>598</v>
      </c>
      <c r="S31374" s="94">
        <v>598</v>
      </c>
      <c r="AK31374" s="94">
        <v>598</v>
      </c>
      <c r="AS31374" s="94">
        <v>598</v>
      </c>
    </row>
    <row r="31375" spans="1:45">
      <c r="A31375" s="85" t="s">
        <v>146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81</v>
      </c>
      <c r="G31375" s="89" t="s">
        <v>382</v>
      </c>
      <c r="J31375" s="94">
        <v>599</v>
      </c>
      <c r="K31375" s="94">
        <v>599</v>
      </c>
      <c r="P31375" s="94">
        <v>599</v>
      </c>
      <c r="Q31375" s="94">
        <v>599</v>
      </c>
      <c r="S31375" s="94">
        <v>599</v>
      </c>
      <c r="AK31375" s="94">
        <v>599</v>
      </c>
      <c r="AS31375" s="94">
        <v>599</v>
      </c>
    </row>
    <row r="31376" spans="1:45">
      <c r="A31376" s="85" t="s">
        <v>146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81</v>
      </c>
      <c r="G31376" s="89" t="s">
        <v>382</v>
      </c>
      <c r="J31376" s="94">
        <v>599</v>
      </c>
      <c r="K31376" s="94">
        <v>599</v>
      </c>
      <c r="P31376" s="94">
        <v>599</v>
      </c>
      <c r="Q31376" s="94">
        <v>599</v>
      </c>
      <c r="S31376" s="94">
        <v>599</v>
      </c>
      <c r="AK31376" s="94">
        <v>599</v>
      </c>
      <c r="AS31376" s="94">
        <v>599</v>
      </c>
    </row>
    <row r="31377" spans="1:45">
      <c r="A31377" s="85" t="s">
        <v>146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81</v>
      </c>
      <c r="G31377" s="89" t="s">
        <v>382</v>
      </c>
      <c r="J31377" s="94">
        <v>596</v>
      </c>
      <c r="K31377" s="94">
        <v>596</v>
      </c>
      <c r="P31377" s="94">
        <v>596</v>
      </c>
      <c r="Q31377" s="94">
        <v>596</v>
      </c>
      <c r="S31377" s="94">
        <v>596</v>
      </c>
      <c r="AK31377" s="94">
        <v>596</v>
      </c>
      <c r="AS31377" s="94">
        <v>596</v>
      </c>
    </row>
    <row r="31378" spans="1:45">
      <c r="A31378" s="85" t="s">
        <v>146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81</v>
      </c>
      <c r="G31378" s="89" t="s">
        <v>382</v>
      </c>
      <c r="J31378" s="94">
        <v>604</v>
      </c>
      <c r="K31378" s="94">
        <v>604</v>
      </c>
      <c r="P31378" s="94">
        <v>604</v>
      </c>
      <c r="Q31378" s="94">
        <v>604</v>
      </c>
      <c r="S31378" s="94">
        <v>604</v>
      </c>
      <c r="AK31378" s="94">
        <v>604</v>
      </c>
      <c r="AS31378" s="94">
        <v>604</v>
      </c>
    </row>
    <row r="31379" spans="1:45">
      <c r="A31379" s="85" t="s">
        <v>146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81</v>
      </c>
      <c r="G31379" s="89" t="s">
        <v>382</v>
      </c>
      <c r="J31379" s="94">
        <v>605</v>
      </c>
      <c r="K31379" s="94">
        <v>605</v>
      </c>
      <c r="P31379" s="94">
        <v>605</v>
      </c>
      <c r="Q31379" s="94">
        <v>605</v>
      </c>
      <c r="S31379" s="94">
        <v>605</v>
      </c>
      <c r="AK31379" s="94">
        <v>605</v>
      </c>
      <c r="AS31379" s="94">
        <v>605</v>
      </c>
    </row>
    <row r="31380" spans="1:45">
      <c r="A31380" s="85" t="s">
        <v>146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81</v>
      </c>
      <c r="G31380" s="89" t="s">
        <v>382</v>
      </c>
      <c r="J31380" s="94">
        <v>591</v>
      </c>
      <c r="K31380" s="94">
        <v>591</v>
      </c>
      <c r="P31380" s="94">
        <v>591</v>
      </c>
      <c r="Q31380" s="94">
        <v>591</v>
      </c>
      <c r="S31380" s="94">
        <v>591</v>
      </c>
      <c r="AK31380" s="94">
        <v>591</v>
      </c>
      <c r="AS31380" s="94">
        <v>591</v>
      </c>
    </row>
    <row r="31381" spans="1:45">
      <c r="A31381" s="85" t="s">
        <v>146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81</v>
      </c>
      <c r="G31381" s="89" t="s">
        <v>382</v>
      </c>
      <c r="J31381" s="94">
        <v>590</v>
      </c>
      <c r="K31381" s="94">
        <v>590</v>
      </c>
      <c r="P31381" s="94">
        <v>590</v>
      </c>
      <c r="Q31381" s="94">
        <v>590</v>
      </c>
      <c r="S31381" s="94">
        <v>590</v>
      </c>
      <c r="AK31381" s="94">
        <v>590</v>
      </c>
      <c r="AS31381" s="94">
        <v>590</v>
      </c>
    </row>
    <row r="31382" spans="1:45">
      <c r="A31382" s="85" t="s">
        <v>146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81</v>
      </c>
      <c r="G31382" s="89" t="s">
        <v>382</v>
      </c>
      <c r="J31382" s="94">
        <v>591</v>
      </c>
      <c r="K31382" s="94">
        <v>591</v>
      </c>
      <c r="P31382" s="94">
        <v>591</v>
      </c>
      <c r="Q31382" s="94">
        <v>591</v>
      </c>
      <c r="S31382" s="94">
        <v>591</v>
      </c>
      <c r="AK31382" s="94">
        <v>591</v>
      </c>
      <c r="AS31382" s="94">
        <v>591</v>
      </c>
    </row>
    <row r="31383" spans="1:45">
      <c r="A31383" s="85" t="s">
        <v>146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81</v>
      </c>
      <c r="G31383" s="89" t="s">
        <v>382</v>
      </c>
      <c r="J31383" s="94">
        <v>590</v>
      </c>
      <c r="K31383" s="94">
        <v>590</v>
      </c>
      <c r="P31383" s="94">
        <v>590</v>
      </c>
      <c r="Q31383" s="94">
        <v>590</v>
      </c>
      <c r="S31383" s="94">
        <v>590</v>
      </c>
      <c r="AK31383" s="94">
        <v>590</v>
      </c>
      <c r="AS31383" s="94">
        <v>590</v>
      </c>
    </row>
    <row r="31384" spans="1:45">
      <c r="A31384" s="85" t="s">
        <v>146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81</v>
      </c>
      <c r="G31384" s="89" t="s">
        <v>382</v>
      </c>
      <c r="J31384" s="94">
        <v>591</v>
      </c>
      <c r="K31384" s="94">
        <v>591</v>
      </c>
      <c r="P31384" s="94">
        <v>591</v>
      </c>
      <c r="Q31384" s="94">
        <v>591</v>
      </c>
      <c r="S31384" s="94">
        <v>591</v>
      </c>
      <c r="AK31384" s="94">
        <v>591</v>
      </c>
      <c r="AS31384" s="94">
        <v>591</v>
      </c>
    </row>
    <row r="31385" spans="1:45">
      <c r="A31385" s="85" t="s">
        <v>146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81</v>
      </c>
      <c r="G31385" s="89" t="s">
        <v>382</v>
      </c>
      <c r="J31385" s="94">
        <v>592</v>
      </c>
      <c r="K31385" s="94">
        <v>592</v>
      </c>
      <c r="P31385" s="94">
        <v>592</v>
      </c>
      <c r="Q31385" s="94">
        <v>592</v>
      </c>
      <c r="S31385" s="94">
        <v>592</v>
      </c>
      <c r="AK31385" s="94">
        <v>592</v>
      </c>
      <c r="AS31385" s="94">
        <v>592</v>
      </c>
    </row>
    <row r="31386" spans="1:45">
      <c r="A31386" s="85" t="s">
        <v>146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81</v>
      </c>
      <c r="G31386" s="89" t="s">
        <v>382</v>
      </c>
      <c r="J31386" s="94">
        <v>595</v>
      </c>
      <c r="K31386" s="94">
        <v>595</v>
      </c>
      <c r="P31386" s="94">
        <v>595</v>
      </c>
      <c r="Q31386" s="94">
        <v>595</v>
      </c>
      <c r="S31386" s="94">
        <v>595</v>
      </c>
      <c r="AK31386" s="94">
        <v>595</v>
      </c>
      <c r="AS31386" s="94">
        <v>595</v>
      </c>
    </row>
    <row r="31387" spans="1:45">
      <c r="A31387" s="85" t="s">
        <v>146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81</v>
      </c>
      <c r="G31387" s="89" t="s">
        <v>382</v>
      </c>
      <c r="J31387" s="94">
        <v>596</v>
      </c>
      <c r="K31387" s="94">
        <v>596</v>
      </c>
      <c r="P31387" s="94">
        <v>596</v>
      </c>
      <c r="Q31387" s="94">
        <v>596</v>
      </c>
      <c r="S31387" s="94">
        <v>596</v>
      </c>
      <c r="AK31387" s="94">
        <v>596</v>
      </c>
      <c r="AS31387" s="94">
        <v>596</v>
      </c>
    </row>
    <row r="31388" spans="1:45">
      <c r="A31388" s="85" t="s">
        <v>146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81</v>
      </c>
      <c r="G31388" s="89" t="s">
        <v>382</v>
      </c>
      <c r="J31388" s="94">
        <v>596</v>
      </c>
      <c r="K31388" s="94">
        <v>596</v>
      </c>
      <c r="P31388" s="94">
        <v>596</v>
      </c>
      <c r="Q31388" s="94">
        <v>596</v>
      </c>
      <c r="S31388" s="94">
        <v>596</v>
      </c>
      <c r="AK31388" s="94">
        <v>596</v>
      </c>
      <c r="AS31388" s="94">
        <v>596</v>
      </c>
    </row>
    <row r="31389" spans="1:45">
      <c r="A31389" s="85" t="s">
        <v>146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81</v>
      </c>
      <c r="G31389" s="89" t="s">
        <v>382</v>
      </c>
      <c r="J31389" s="94">
        <v>596</v>
      </c>
      <c r="K31389" s="94">
        <v>596</v>
      </c>
      <c r="P31389" s="94">
        <v>596</v>
      </c>
      <c r="Q31389" s="94">
        <v>596</v>
      </c>
      <c r="S31389" s="94">
        <v>596</v>
      </c>
      <c r="AK31389" s="94">
        <v>596</v>
      </c>
      <c r="AS31389" s="94">
        <v>596</v>
      </c>
    </row>
    <row r="31390" spans="1:45">
      <c r="A31390" s="85" t="s">
        <v>146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81</v>
      </c>
      <c r="G31390" s="89" t="s">
        <v>382</v>
      </c>
      <c r="J31390" s="94">
        <v>595</v>
      </c>
      <c r="K31390" s="94">
        <v>595</v>
      </c>
      <c r="P31390" s="94">
        <v>595</v>
      </c>
      <c r="Q31390" s="94">
        <v>595</v>
      </c>
      <c r="S31390" s="94">
        <v>595</v>
      </c>
      <c r="AK31390" s="94">
        <v>595</v>
      </c>
      <c r="AS31390" s="94">
        <v>595</v>
      </c>
    </row>
    <row r="31391" spans="1:45">
      <c r="A31391" s="85" t="s">
        <v>146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81</v>
      </c>
      <c r="G31391" s="89" t="s">
        <v>382</v>
      </c>
      <c r="J31391" s="94">
        <v>596</v>
      </c>
      <c r="K31391" s="94">
        <v>596</v>
      </c>
      <c r="P31391" s="94">
        <v>596</v>
      </c>
      <c r="Q31391" s="94">
        <v>596</v>
      </c>
      <c r="S31391" s="94">
        <v>596</v>
      </c>
      <c r="AK31391" s="94">
        <v>596</v>
      </c>
      <c r="AS31391" s="94">
        <v>596</v>
      </c>
    </row>
    <row r="31392" spans="1:45">
      <c r="A31392" s="85" t="s">
        <v>146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81</v>
      </c>
      <c r="G31392" s="89" t="s">
        <v>382</v>
      </c>
      <c r="J31392" s="94">
        <v>595</v>
      </c>
      <c r="K31392" s="94">
        <v>595</v>
      </c>
      <c r="P31392" s="94">
        <v>595</v>
      </c>
      <c r="Q31392" s="94">
        <v>595</v>
      </c>
      <c r="S31392" s="94">
        <v>595</v>
      </c>
      <c r="AK31392" s="94">
        <v>595</v>
      </c>
      <c r="AS31392" s="94">
        <v>595</v>
      </c>
    </row>
    <row r="31393" spans="1:45">
      <c r="A31393" s="85" t="s">
        <v>146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81</v>
      </c>
      <c r="G31393" s="89" t="s">
        <v>382</v>
      </c>
      <c r="J31393" s="94">
        <v>602</v>
      </c>
      <c r="K31393" s="94">
        <v>602</v>
      </c>
      <c r="P31393" s="94">
        <v>602</v>
      </c>
      <c r="Q31393" s="94">
        <v>602</v>
      </c>
      <c r="S31393" s="94">
        <v>602</v>
      </c>
      <c r="AK31393" s="94">
        <v>602</v>
      </c>
      <c r="AS31393" s="94">
        <v>602</v>
      </c>
    </row>
    <row r="31394" spans="1:45">
      <c r="A31394" s="85" t="s">
        <v>146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81</v>
      </c>
      <c r="G31394" s="89" t="s">
        <v>382</v>
      </c>
      <c r="J31394" s="94">
        <v>601</v>
      </c>
      <c r="K31394" s="94">
        <v>601</v>
      </c>
      <c r="P31394" s="94">
        <v>601</v>
      </c>
      <c r="Q31394" s="94">
        <v>601</v>
      </c>
      <c r="S31394" s="94">
        <v>601</v>
      </c>
      <c r="AK31394" s="94">
        <v>601</v>
      </c>
      <c r="AS31394" s="94">
        <v>601</v>
      </c>
    </row>
    <row r="31395" spans="1:45">
      <c r="A31395" s="85" t="s">
        <v>146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81</v>
      </c>
      <c r="G31395" s="89" t="s">
        <v>382</v>
      </c>
      <c r="J31395" s="94">
        <v>598</v>
      </c>
      <c r="K31395" s="94">
        <v>598</v>
      </c>
      <c r="P31395" s="94">
        <v>598</v>
      </c>
      <c r="Q31395" s="94">
        <v>598</v>
      </c>
      <c r="S31395" s="94">
        <v>598</v>
      </c>
      <c r="AK31395" s="94">
        <v>598</v>
      </c>
      <c r="AS31395" s="94">
        <v>598</v>
      </c>
    </row>
    <row r="31396" spans="1:45">
      <c r="A31396" s="85" t="s">
        <v>146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81</v>
      </c>
      <c r="G31396" s="89" t="s">
        <v>382</v>
      </c>
      <c r="J31396" s="94">
        <v>598</v>
      </c>
      <c r="K31396" s="94">
        <v>598</v>
      </c>
      <c r="P31396" s="94">
        <v>598</v>
      </c>
      <c r="Q31396" s="94">
        <v>598</v>
      </c>
      <c r="S31396" s="94">
        <v>598</v>
      </c>
      <c r="AK31396" s="94">
        <v>598</v>
      </c>
      <c r="AS31396" s="94">
        <v>598</v>
      </c>
    </row>
    <row r="31397" spans="1:45">
      <c r="A31397" s="85" t="s">
        <v>146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81</v>
      </c>
      <c r="G31397" s="89" t="s">
        <v>382</v>
      </c>
      <c r="J31397" s="94">
        <v>598</v>
      </c>
      <c r="K31397" s="94">
        <v>598</v>
      </c>
      <c r="P31397" s="94">
        <v>598</v>
      </c>
      <c r="Q31397" s="94">
        <v>598</v>
      </c>
      <c r="S31397" s="94">
        <v>598</v>
      </c>
      <c r="AK31397" s="94">
        <v>598</v>
      </c>
      <c r="AS31397" s="94">
        <v>598</v>
      </c>
    </row>
    <row r="31398" spans="1:45">
      <c r="A31398" s="85" t="s">
        <v>146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81</v>
      </c>
      <c r="G31398" s="89" t="s">
        <v>382</v>
      </c>
      <c r="J31398" s="94">
        <v>598</v>
      </c>
      <c r="K31398" s="94">
        <v>598</v>
      </c>
      <c r="P31398" s="94">
        <v>598</v>
      </c>
      <c r="Q31398" s="94">
        <v>598</v>
      </c>
      <c r="S31398" s="94">
        <v>598</v>
      </c>
      <c r="AK31398" s="94">
        <v>598</v>
      </c>
      <c r="AS31398" s="94">
        <v>598</v>
      </c>
    </row>
    <row r="31399" spans="1:45">
      <c r="A31399" s="85" t="s">
        <v>146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81</v>
      </c>
      <c r="G31399" s="89" t="s">
        <v>382</v>
      </c>
      <c r="J31399" s="94">
        <v>599</v>
      </c>
      <c r="K31399" s="94">
        <v>599</v>
      </c>
      <c r="P31399" s="94">
        <v>599</v>
      </c>
      <c r="Q31399" s="94">
        <v>599</v>
      </c>
      <c r="S31399" s="94">
        <v>599</v>
      </c>
      <c r="AK31399" s="94">
        <v>599</v>
      </c>
      <c r="AS31399" s="94">
        <v>599</v>
      </c>
    </row>
    <row r="31400" spans="1:45">
      <c r="A31400" s="85" t="s">
        <v>146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81</v>
      </c>
      <c r="G31400" s="89" t="s">
        <v>382</v>
      </c>
      <c r="J31400" s="94">
        <v>607</v>
      </c>
      <c r="K31400" s="94">
        <v>607</v>
      </c>
      <c r="P31400" s="94">
        <v>607</v>
      </c>
      <c r="Q31400" s="94">
        <v>607</v>
      </c>
      <c r="S31400" s="94">
        <v>607</v>
      </c>
      <c r="AK31400" s="94">
        <v>607</v>
      </c>
      <c r="AS31400" s="94">
        <v>607</v>
      </c>
    </row>
    <row r="31401" spans="1:45">
      <c r="A31401" s="85" t="s">
        <v>146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81</v>
      </c>
      <c r="G31401" s="89" t="s">
        <v>382</v>
      </c>
      <c r="J31401" s="94">
        <v>607</v>
      </c>
      <c r="K31401" s="94">
        <v>607</v>
      </c>
      <c r="P31401" s="94">
        <v>607</v>
      </c>
      <c r="Q31401" s="94">
        <v>607</v>
      </c>
      <c r="S31401" s="94">
        <v>607</v>
      </c>
      <c r="AK31401" s="94">
        <v>607</v>
      </c>
      <c r="AS31401" s="94">
        <v>607</v>
      </c>
    </row>
    <row r="31402" spans="1:45">
      <c r="A31402" s="85" t="s">
        <v>146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81</v>
      </c>
      <c r="G31402" s="89" t="s">
        <v>382</v>
      </c>
      <c r="J31402" s="94">
        <v>604</v>
      </c>
      <c r="K31402" s="94">
        <v>604</v>
      </c>
      <c r="P31402" s="94">
        <v>604</v>
      </c>
      <c r="Q31402" s="94">
        <v>604</v>
      </c>
      <c r="S31402" s="94">
        <v>604</v>
      </c>
      <c r="AK31402" s="94">
        <v>604</v>
      </c>
      <c r="AS31402" s="94">
        <v>604</v>
      </c>
    </row>
    <row r="31403" spans="1:45">
      <c r="A31403" s="85" t="s">
        <v>146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81</v>
      </c>
      <c r="G31403" s="89" t="s">
        <v>382</v>
      </c>
      <c r="J31403" s="94">
        <v>594</v>
      </c>
      <c r="K31403" s="94">
        <v>594</v>
      </c>
      <c r="P31403" s="94">
        <v>594</v>
      </c>
      <c r="Q31403" s="94">
        <v>594</v>
      </c>
      <c r="S31403" s="94">
        <v>594</v>
      </c>
      <c r="AK31403" s="94">
        <v>594</v>
      </c>
      <c r="AS31403" s="94">
        <v>594</v>
      </c>
    </row>
    <row r="31404" spans="1:45">
      <c r="A31404" s="85" t="s">
        <v>146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81</v>
      </c>
      <c r="G31404" s="89" t="s">
        <v>382</v>
      </c>
      <c r="J31404" s="94">
        <v>595</v>
      </c>
      <c r="K31404" s="94">
        <v>595</v>
      </c>
      <c r="P31404" s="94">
        <v>595</v>
      </c>
      <c r="Q31404" s="94">
        <v>595</v>
      </c>
      <c r="S31404" s="94">
        <v>595</v>
      </c>
      <c r="AK31404" s="94">
        <v>595</v>
      </c>
      <c r="AS31404" s="94">
        <v>595</v>
      </c>
    </row>
    <row r="31405" spans="1:45">
      <c r="A31405" s="85" t="s">
        <v>146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81</v>
      </c>
      <c r="G31405" s="89" t="s">
        <v>382</v>
      </c>
      <c r="J31405" s="94">
        <v>590</v>
      </c>
      <c r="K31405" s="94">
        <v>590</v>
      </c>
      <c r="P31405" s="94">
        <v>590</v>
      </c>
      <c r="Q31405" s="94">
        <v>590</v>
      </c>
      <c r="S31405" s="94">
        <v>590</v>
      </c>
      <c r="AK31405" s="94">
        <v>590</v>
      </c>
      <c r="AS31405" s="94">
        <v>590</v>
      </c>
    </row>
    <row r="31406" spans="1:45">
      <c r="A31406" s="85" t="s">
        <v>146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81</v>
      </c>
      <c r="G31406" s="89" t="s">
        <v>382</v>
      </c>
      <c r="J31406" s="94">
        <v>594</v>
      </c>
      <c r="K31406" s="94">
        <v>594</v>
      </c>
      <c r="P31406" s="94">
        <v>594</v>
      </c>
      <c r="Q31406" s="94">
        <v>594</v>
      </c>
      <c r="S31406" s="94">
        <v>594</v>
      </c>
      <c r="AK31406" s="94">
        <v>594</v>
      </c>
      <c r="AS31406" s="94">
        <v>594</v>
      </c>
    </row>
    <row r="31407" spans="1:45">
      <c r="A31407" s="85" t="s">
        <v>146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81</v>
      </c>
      <c r="G31407" s="89" t="s">
        <v>382</v>
      </c>
      <c r="J31407" s="94">
        <v>593</v>
      </c>
      <c r="K31407" s="94">
        <v>593</v>
      </c>
      <c r="P31407" s="94">
        <v>593</v>
      </c>
      <c r="Q31407" s="94">
        <v>593</v>
      </c>
      <c r="S31407" s="94">
        <v>593</v>
      </c>
      <c r="AK31407" s="94">
        <v>593</v>
      </c>
      <c r="AS31407" s="94">
        <v>593</v>
      </c>
    </row>
    <row r="31408" spans="1:45">
      <c r="A31408" s="85" t="s">
        <v>146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81</v>
      </c>
      <c r="G31408" s="89" t="s">
        <v>382</v>
      </c>
      <c r="J31408" s="94">
        <v>593</v>
      </c>
      <c r="K31408" s="94">
        <v>593</v>
      </c>
      <c r="P31408" s="94">
        <v>593</v>
      </c>
      <c r="Q31408" s="94">
        <v>593</v>
      </c>
      <c r="S31408" s="94">
        <v>593</v>
      </c>
      <c r="AK31408" s="94">
        <v>593</v>
      </c>
      <c r="AS31408" s="94">
        <v>593</v>
      </c>
    </row>
    <row r="31409" spans="1:45">
      <c r="A31409" s="85" t="s">
        <v>146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81</v>
      </c>
      <c r="G31409" s="89" t="s">
        <v>382</v>
      </c>
      <c r="J31409" s="94">
        <v>593</v>
      </c>
      <c r="K31409" s="94">
        <v>593</v>
      </c>
      <c r="P31409" s="94">
        <v>593</v>
      </c>
      <c r="Q31409" s="94">
        <v>593</v>
      </c>
      <c r="S31409" s="94">
        <v>593</v>
      </c>
      <c r="AK31409" s="94">
        <v>593</v>
      </c>
      <c r="AS31409" s="94">
        <v>593</v>
      </c>
    </row>
    <row r="31410" spans="1:45">
      <c r="A31410" s="85" t="s">
        <v>146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81</v>
      </c>
      <c r="G31410" s="89" t="s">
        <v>382</v>
      </c>
      <c r="J31410" s="94">
        <v>596</v>
      </c>
      <c r="K31410" s="94">
        <v>596</v>
      </c>
      <c r="P31410" s="94">
        <v>596</v>
      </c>
      <c r="Q31410" s="94">
        <v>596</v>
      </c>
      <c r="S31410" s="94">
        <v>596</v>
      </c>
      <c r="AK31410" s="94">
        <v>596</v>
      </c>
      <c r="AS31410" s="94">
        <v>596</v>
      </c>
    </row>
    <row r="31411" spans="1:45">
      <c r="A31411" s="85" t="s">
        <v>146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81</v>
      </c>
      <c r="G31411" s="89" t="s">
        <v>382</v>
      </c>
      <c r="J31411" s="94">
        <v>595</v>
      </c>
      <c r="K31411" s="94">
        <v>595</v>
      </c>
      <c r="P31411" s="94">
        <v>595</v>
      </c>
      <c r="Q31411" s="94">
        <v>595</v>
      </c>
      <c r="S31411" s="94">
        <v>595</v>
      </c>
      <c r="AK31411" s="94">
        <v>595</v>
      </c>
      <c r="AS31411" s="94">
        <v>595</v>
      </c>
    </row>
    <row r="31412" spans="1:45">
      <c r="A31412" s="85" t="s">
        <v>146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81</v>
      </c>
      <c r="G31412" s="89" t="s">
        <v>382</v>
      </c>
      <c r="J31412" s="94">
        <v>596</v>
      </c>
      <c r="K31412" s="94">
        <v>596</v>
      </c>
      <c r="P31412" s="94">
        <v>596</v>
      </c>
      <c r="Q31412" s="94">
        <v>596</v>
      </c>
      <c r="S31412" s="94">
        <v>596</v>
      </c>
      <c r="AK31412" s="94">
        <v>596</v>
      </c>
      <c r="AS31412" s="94">
        <v>596</v>
      </c>
    </row>
    <row r="31413" spans="1:45">
      <c r="A31413" s="85" t="s">
        <v>146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81</v>
      </c>
      <c r="G31413" s="89" t="s">
        <v>382</v>
      </c>
      <c r="J31413" s="94">
        <v>594</v>
      </c>
      <c r="K31413" s="94">
        <v>594</v>
      </c>
      <c r="P31413" s="94">
        <v>594</v>
      </c>
      <c r="Q31413" s="94">
        <v>594</v>
      </c>
      <c r="S31413" s="94">
        <v>594</v>
      </c>
      <c r="AK31413" s="94">
        <v>594</v>
      </c>
      <c r="AS31413" s="94">
        <v>594</v>
      </c>
    </row>
    <row r="31414" spans="1:45">
      <c r="A31414" s="85" t="s">
        <v>146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81</v>
      </c>
      <c r="G31414" s="89" t="s">
        <v>382</v>
      </c>
      <c r="J31414" s="94">
        <v>596</v>
      </c>
      <c r="K31414" s="94">
        <v>596</v>
      </c>
      <c r="P31414" s="94">
        <v>596</v>
      </c>
      <c r="Q31414" s="94">
        <v>596</v>
      </c>
      <c r="S31414" s="94">
        <v>596</v>
      </c>
      <c r="AK31414" s="94">
        <v>596</v>
      </c>
      <c r="AS31414" s="94">
        <v>596</v>
      </c>
    </row>
    <row r="31415" spans="1:45">
      <c r="A31415" s="85" t="s">
        <v>146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81</v>
      </c>
      <c r="G31415" s="89" t="s">
        <v>382</v>
      </c>
      <c r="J31415" s="94">
        <v>596</v>
      </c>
      <c r="K31415" s="94">
        <v>596</v>
      </c>
      <c r="P31415" s="94">
        <v>596</v>
      </c>
      <c r="Q31415" s="94">
        <v>596</v>
      </c>
      <c r="S31415" s="94">
        <v>596</v>
      </c>
      <c r="AK31415" s="94">
        <v>596</v>
      </c>
      <c r="AS31415" s="94">
        <v>596</v>
      </c>
    </row>
    <row r="31416" spans="1:45">
      <c r="A31416" s="85" t="s">
        <v>146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81</v>
      </c>
      <c r="G31416" s="89" t="s">
        <v>382</v>
      </c>
      <c r="J31416" s="94">
        <v>596</v>
      </c>
      <c r="K31416" s="94">
        <v>596</v>
      </c>
      <c r="P31416" s="94">
        <v>596</v>
      </c>
      <c r="Q31416" s="94">
        <v>596</v>
      </c>
      <c r="S31416" s="94">
        <v>596</v>
      </c>
      <c r="AK31416" s="94">
        <v>596</v>
      </c>
      <c r="AS31416" s="94">
        <v>596</v>
      </c>
    </row>
    <row r="31417" spans="1:45">
      <c r="A31417" s="85" t="s">
        <v>146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81</v>
      </c>
      <c r="G31417" s="89" t="s">
        <v>382</v>
      </c>
      <c r="J31417" s="94">
        <v>602</v>
      </c>
      <c r="K31417" s="94">
        <v>602</v>
      </c>
      <c r="P31417" s="94">
        <v>602</v>
      </c>
      <c r="Q31417" s="94">
        <v>602</v>
      </c>
      <c r="S31417" s="94">
        <v>602</v>
      </c>
      <c r="AK31417" s="94">
        <v>602</v>
      </c>
      <c r="AS31417" s="94">
        <v>602</v>
      </c>
    </row>
    <row r="31418" spans="1:45">
      <c r="A31418" s="85" t="s">
        <v>146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81</v>
      </c>
      <c r="G31418" s="89" t="s">
        <v>382</v>
      </c>
      <c r="J31418" s="94">
        <v>603</v>
      </c>
      <c r="K31418" s="94">
        <v>603</v>
      </c>
      <c r="P31418" s="94">
        <v>603</v>
      </c>
      <c r="Q31418" s="94">
        <v>603</v>
      </c>
      <c r="S31418" s="94">
        <v>603</v>
      </c>
      <c r="AK31418" s="94">
        <v>603</v>
      </c>
      <c r="AS31418" s="94">
        <v>603</v>
      </c>
    </row>
    <row r="31419" spans="1:45">
      <c r="A31419" s="85" t="s">
        <v>146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81</v>
      </c>
      <c r="G31419" s="89" t="s">
        <v>382</v>
      </c>
      <c r="J31419" s="94">
        <v>602</v>
      </c>
      <c r="K31419" s="94">
        <v>602</v>
      </c>
      <c r="P31419" s="94">
        <v>602</v>
      </c>
      <c r="Q31419" s="94">
        <v>602</v>
      </c>
      <c r="S31419" s="94">
        <v>602</v>
      </c>
      <c r="AK31419" s="94">
        <v>602</v>
      </c>
      <c r="AS31419" s="94">
        <v>602</v>
      </c>
    </row>
    <row r="31420" spans="1:45">
      <c r="A31420" s="85" t="s">
        <v>146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81</v>
      </c>
      <c r="G31420" s="89" t="s">
        <v>382</v>
      </c>
      <c r="J31420" s="94">
        <v>602</v>
      </c>
      <c r="K31420" s="94">
        <v>602</v>
      </c>
      <c r="P31420" s="94">
        <v>602</v>
      </c>
      <c r="Q31420" s="94">
        <v>602</v>
      </c>
      <c r="S31420" s="94">
        <v>602</v>
      </c>
      <c r="AK31420" s="94">
        <v>602</v>
      </c>
      <c r="AS31420" s="94">
        <v>602</v>
      </c>
    </row>
    <row r="31421" spans="1:45">
      <c r="A31421" s="85" t="s">
        <v>146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81</v>
      </c>
      <c r="G31421" s="89" t="s">
        <v>382</v>
      </c>
      <c r="J31421" s="94">
        <v>602</v>
      </c>
      <c r="K31421" s="94">
        <v>602</v>
      </c>
      <c r="P31421" s="94">
        <v>602</v>
      </c>
      <c r="Q31421" s="94">
        <v>602</v>
      </c>
      <c r="S31421" s="94">
        <v>602</v>
      </c>
      <c r="AK31421" s="94">
        <v>602</v>
      </c>
      <c r="AS31421" s="94">
        <v>602</v>
      </c>
    </row>
    <row r="31422" spans="1:45">
      <c r="A31422" s="85" t="s">
        <v>146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81</v>
      </c>
      <c r="G31422" s="89" t="s">
        <v>382</v>
      </c>
      <c r="J31422" s="94">
        <v>603</v>
      </c>
      <c r="K31422" s="94">
        <v>603</v>
      </c>
      <c r="P31422" s="94">
        <v>603</v>
      </c>
      <c r="Q31422" s="94">
        <v>603</v>
      </c>
      <c r="S31422" s="94">
        <v>603</v>
      </c>
      <c r="AK31422" s="94">
        <v>603</v>
      </c>
      <c r="AS31422" s="94">
        <v>603</v>
      </c>
    </row>
    <row r="31423" spans="1:45">
      <c r="A31423" s="85" t="s">
        <v>146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81</v>
      </c>
      <c r="G31423" s="89" t="s">
        <v>382</v>
      </c>
      <c r="J31423" s="94">
        <v>601</v>
      </c>
      <c r="K31423" s="94">
        <v>601</v>
      </c>
      <c r="P31423" s="94">
        <v>601</v>
      </c>
      <c r="Q31423" s="94">
        <v>601</v>
      </c>
      <c r="S31423" s="94">
        <v>601</v>
      </c>
      <c r="AK31423" s="94">
        <v>601</v>
      </c>
      <c r="AS31423" s="94">
        <v>601</v>
      </c>
    </row>
    <row r="31424" spans="1:45">
      <c r="A31424" s="85" t="s">
        <v>146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81</v>
      </c>
      <c r="G31424" s="89" t="s">
        <v>382</v>
      </c>
      <c r="J31424" s="94">
        <v>602</v>
      </c>
      <c r="K31424" s="94">
        <v>602</v>
      </c>
      <c r="P31424" s="94">
        <v>602</v>
      </c>
      <c r="Q31424" s="94">
        <v>602</v>
      </c>
      <c r="S31424" s="94">
        <v>602</v>
      </c>
      <c r="AK31424" s="94">
        <v>602</v>
      </c>
      <c r="AS31424" s="94">
        <v>602</v>
      </c>
    </row>
    <row r="31425" spans="1:45">
      <c r="A31425" s="85" t="s">
        <v>146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81</v>
      </c>
      <c r="G31425" s="89" t="s">
        <v>382</v>
      </c>
      <c r="J31425" s="94">
        <v>592</v>
      </c>
      <c r="K31425" s="94">
        <v>592</v>
      </c>
      <c r="P31425" s="94">
        <v>592</v>
      </c>
      <c r="Q31425" s="94">
        <v>592</v>
      </c>
      <c r="S31425" s="94">
        <v>592</v>
      </c>
      <c r="AK31425" s="94">
        <v>592</v>
      </c>
      <c r="AS31425" s="94">
        <v>592</v>
      </c>
    </row>
    <row r="31426" spans="1:45">
      <c r="A31426" s="85" t="s">
        <v>146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81</v>
      </c>
      <c r="G31426" s="89" t="s">
        <v>382</v>
      </c>
      <c r="J31426" s="94">
        <v>604</v>
      </c>
      <c r="K31426" s="94">
        <v>604</v>
      </c>
      <c r="P31426" s="94">
        <v>604</v>
      </c>
      <c r="Q31426" s="94">
        <v>604</v>
      </c>
      <c r="S31426" s="94">
        <v>604</v>
      </c>
      <c r="AK31426" s="94">
        <v>604</v>
      </c>
      <c r="AS31426" s="94">
        <v>604</v>
      </c>
    </row>
    <row r="31427" spans="1:45">
      <c r="A31427" s="85" t="s">
        <v>146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81</v>
      </c>
      <c r="G31427" s="89" t="s">
        <v>382</v>
      </c>
      <c r="J31427" s="94">
        <v>589</v>
      </c>
      <c r="K31427" s="94">
        <v>589</v>
      </c>
      <c r="P31427" s="94">
        <v>589</v>
      </c>
      <c r="Q31427" s="94">
        <v>589</v>
      </c>
      <c r="S31427" s="94">
        <v>589</v>
      </c>
      <c r="AK31427" s="94">
        <v>589</v>
      </c>
      <c r="AS31427" s="94">
        <v>589</v>
      </c>
    </row>
    <row r="31428" spans="1:45">
      <c r="A31428" s="85" t="s">
        <v>146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81</v>
      </c>
      <c r="G31428" s="89" t="s">
        <v>382</v>
      </c>
      <c r="J31428" s="94">
        <v>544</v>
      </c>
      <c r="K31428" s="94">
        <v>544</v>
      </c>
      <c r="P31428" s="94">
        <v>544</v>
      </c>
      <c r="Q31428" s="94">
        <v>544</v>
      </c>
      <c r="S31428" s="94">
        <v>544</v>
      </c>
      <c r="AK31428" s="94">
        <v>544</v>
      </c>
      <c r="AS31428" s="94">
        <v>544</v>
      </c>
    </row>
    <row r="31429" spans="1:45">
      <c r="A31429" s="85" t="s">
        <v>146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81</v>
      </c>
      <c r="G31429" s="89" t="s">
        <v>382</v>
      </c>
      <c r="J31429" s="94">
        <v>553</v>
      </c>
      <c r="K31429" s="94">
        <v>553</v>
      </c>
      <c r="P31429" s="94">
        <v>553</v>
      </c>
      <c r="Q31429" s="94">
        <v>553</v>
      </c>
      <c r="S31429" s="94">
        <v>553</v>
      </c>
      <c r="AK31429" s="94">
        <v>553</v>
      </c>
      <c r="AS31429" s="94">
        <v>553</v>
      </c>
    </row>
    <row r="31430" spans="1:45">
      <c r="A31430" s="85" t="s">
        <v>146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81</v>
      </c>
      <c r="G31430" s="89" t="s">
        <v>382</v>
      </c>
      <c r="J31430" s="94">
        <v>543</v>
      </c>
      <c r="K31430" s="94">
        <v>543</v>
      </c>
      <c r="P31430" s="94">
        <v>543</v>
      </c>
      <c r="Q31430" s="94">
        <v>543</v>
      </c>
      <c r="S31430" s="94">
        <v>543</v>
      </c>
      <c r="AK31430" s="94">
        <v>543</v>
      </c>
      <c r="AS31430" s="94">
        <v>543</v>
      </c>
    </row>
    <row r="31431" spans="1:45">
      <c r="A31431" s="85" t="s">
        <v>146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81</v>
      </c>
      <c r="G31431" s="89" t="s">
        <v>382</v>
      </c>
      <c r="J31431" s="94">
        <v>587</v>
      </c>
      <c r="K31431" s="94">
        <v>587</v>
      </c>
      <c r="P31431" s="94">
        <v>587</v>
      </c>
      <c r="Q31431" s="94">
        <v>587</v>
      </c>
      <c r="S31431" s="94">
        <v>587</v>
      </c>
      <c r="AK31431" s="94">
        <v>587</v>
      </c>
      <c r="AS31431" s="94">
        <v>587</v>
      </c>
    </row>
    <row r="31432" spans="1:45">
      <c r="A31432" s="85" t="s">
        <v>146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81</v>
      </c>
      <c r="G31432" s="89" t="s">
        <v>382</v>
      </c>
      <c r="J31432" s="94">
        <v>545</v>
      </c>
      <c r="K31432" s="94">
        <v>545</v>
      </c>
      <c r="P31432" s="94">
        <v>545</v>
      </c>
      <c r="Q31432" s="94">
        <v>545</v>
      </c>
      <c r="S31432" s="94">
        <v>545</v>
      </c>
      <c r="AK31432" s="94">
        <v>545</v>
      </c>
      <c r="AS31432" s="94">
        <v>545</v>
      </c>
    </row>
    <row r="31433" spans="1:45">
      <c r="A31433" s="85" t="s">
        <v>146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81</v>
      </c>
      <c r="G31433" s="89" t="s">
        <v>382</v>
      </c>
      <c r="J31433" s="94">
        <v>589</v>
      </c>
      <c r="K31433" s="94">
        <v>589</v>
      </c>
      <c r="P31433" s="94">
        <v>589</v>
      </c>
      <c r="Q31433" s="94">
        <v>589</v>
      </c>
      <c r="S31433" s="94">
        <v>589</v>
      </c>
      <c r="AK31433" s="94">
        <v>589</v>
      </c>
      <c r="AS31433" s="94">
        <v>589</v>
      </c>
    </row>
    <row r="31434" spans="1:45">
      <c r="A31434" s="85" t="s">
        <v>146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81</v>
      </c>
      <c r="G31434" s="89" t="s">
        <v>382</v>
      </c>
      <c r="J31434" s="94">
        <v>591</v>
      </c>
      <c r="K31434" s="94">
        <v>591</v>
      </c>
      <c r="P31434" s="94">
        <v>591</v>
      </c>
      <c r="Q31434" s="94">
        <v>591</v>
      </c>
      <c r="S31434" s="94">
        <v>591</v>
      </c>
      <c r="AK31434" s="94">
        <v>591</v>
      </c>
      <c r="AS31434" s="94">
        <v>591</v>
      </c>
    </row>
    <row r="31435" spans="1:45">
      <c r="A31435" s="85" t="s">
        <v>146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81</v>
      </c>
      <c r="G31435" s="89" t="s">
        <v>382</v>
      </c>
      <c r="J31435" s="94">
        <v>592</v>
      </c>
      <c r="K31435" s="94">
        <v>592</v>
      </c>
      <c r="P31435" s="94">
        <v>592</v>
      </c>
      <c r="Q31435" s="94">
        <v>592</v>
      </c>
      <c r="S31435" s="94">
        <v>592</v>
      </c>
      <c r="AK31435" s="94">
        <v>592</v>
      </c>
      <c r="AS31435" s="94">
        <v>592</v>
      </c>
    </row>
    <row r="31436" spans="1:45">
      <c r="A31436" s="85" t="s">
        <v>146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81</v>
      </c>
      <c r="G31436" s="89" t="s">
        <v>382</v>
      </c>
      <c r="J31436" s="94">
        <v>591</v>
      </c>
      <c r="K31436" s="94">
        <v>591</v>
      </c>
      <c r="P31436" s="94">
        <v>591</v>
      </c>
      <c r="Q31436" s="94">
        <v>591</v>
      </c>
      <c r="S31436" s="94">
        <v>591</v>
      </c>
      <c r="AK31436" s="94">
        <v>591</v>
      </c>
      <c r="AS31436" s="94">
        <v>591</v>
      </c>
    </row>
    <row r="31437" spans="1:45">
      <c r="A31437" s="85" t="s">
        <v>146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81</v>
      </c>
      <c r="G31437" s="89" t="s">
        <v>382</v>
      </c>
      <c r="J31437" s="94">
        <v>600</v>
      </c>
      <c r="K31437" s="94">
        <v>600</v>
      </c>
      <c r="P31437" s="94">
        <v>600</v>
      </c>
      <c r="Q31437" s="94">
        <v>600</v>
      </c>
      <c r="S31437" s="94">
        <v>600</v>
      </c>
      <c r="AK31437" s="94">
        <v>600</v>
      </c>
      <c r="AS31437" s="94">
        <v>600</v>
      </c>
    </row>
    <row r="31438" spans="1:45">
      <c r="A31438" s="85" t="s">
        <v>146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81</v>
      </c>
      <c r="G31438" s="89" t="s">
        <v>382</v>
      </c>
      <c r="J31438" s="94">
        <v>600</v>
      </c>
      <c r="K31438" s="94">
        <v>600</v>
      </c>
      <c r="P31438" s="94">
        <v>600</v>
      </c>
      <c r="Q31438" s="94">
        <v>600</v>
      </c>
      <c r="S31438" s="94">
        <v>600</v>
      </c>
      <c r="AK31438" s="94">
        <v>600</v>
      </c>
      <c r="AS31438" s="94">
        <v>600</v>
      </c>
    </row>
    <row r="31439" spans="1:45">
      <c r="A31439" s="85" t="s">
        <v>146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81</v>
      </c>
      <c r="G31439" s="89" t="s">
        <v>382</v>
      </c>
      <c r="J31439" s="94">
        <v>599</v>
      </c>
      <c r="K31439" s="94">
        <v>599</v>
      </c>
      <c r="P31439" s="94">
        <v>599</v>
      </c>
      <c r="Q31439" s="94">
        <v>599</v>
      </c>
      <c r="S31439" s="94">
        <v>599</v>
      </c>
      <c r="AK31439" s="94">
        <v>599</v>
      </c>
      <c r="AS31439" s="94">
        <v>599</v>
      </c>
    </row>
    <row r="31440" spans="1:45">
      <c r="A31440" s="85" t="s">
        <v>146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81</v>
      </c>
      <c r="G31440" s="89" t="s">
        <v>382</v>
      </c>
      <c r="J31440" s="94">
        <v>606</v>
      </c>
      <c r="K31440" s="94">
        <v>606</v>
      </c>
      <c r="P31440" s="94">
        <v>606</v>
      </c>
      <c r="Q31440" s="94">
        <v>606</v>
      </c>
      <c r="S31440" s="94">
        <v>606</v>
      </c>
      <c r="AK31440" s="94">
        <v>606</v>
      </c>
      <c r="AS31440" s="94">
        <v>606</v>
      </c>
    </row>
    <row r="31441" spans="1:45">
      <c r="A31441" s="85" t="s">
        <v>146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81</v>
      </c>
      <c r="G31441" s="89" t="s">
        <v>382</v>
      </c>
      <c r="J31441" s="94">
        <v>605</v>
      </c>
      <c r="K31441" s="94">
        <v>605</v>
      </c>
      <c r="P31441" s="94">
        <v>605</v>
      </c>
      <c r="Q31441" s="94">
        <v>605</v>
      </c>
      <c r="S31441" s="94">
        <v>605</v>
      </c>
      <c r="AK31441" s="94">
        <v>605</v>
      </c>
      <c r="AS31441" s="94">
        <v>605</v>
      </c>
    </row>
    <row r="31442" spans="1:45">
      <c r="A31442" s="85" t="s">
        <v>146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81</v>
      </c>
      <c r="G31442" s="89" t="s">
        <v>382</v>
      </c>
      <c r="J31442" s="94">
        <v>607</v>
      </c>
      <c r="K31442" s="94">
        <v>607</v>
      </c>
      <c r="P31442" s="94">
        <v>607</v>
      </c>
      <c r="Q31442" s="94">
        <v>607</v>
      </c>
      <c r="S31442" s="94">
        <v>607</v>
      </c>
      <c r="AK31442" s="94">
        <v>607</v>
      </c>
      <c r="AS31442" s="94">
        <v>607</v>
      </c>
    </row>
    <row r="31443" spans="1:45">
      <c r="A31443" s="85" t="s">
        <v>146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81</v>
      </c>
      <c r="G31443" s="89" t="s">
        <v>382</v>
      </c>
      <c r="J31443" s="94">
        <v>609</v>
      </c>
      <c r="K31443" s="94">
        <v>609</v>
      </c>
      <c r="P31443" s="94">
        <v>609</v>
      </c>
      <c r="Q31443" s="94">
        <v>609</v>
      </c>
      <c r="S31443" s="94">
        <v>609</v>
      </c>
      <c r="AK31443" s="94">
        <v>609</v>
      </c>
      <c r="AS31443" s="94">
        <v>609</v>
      </c>
    </row>
    <row r="31444" spans="1:45">
      <c r="A31444" s="85" t="s">
        <v>146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81</v>
      </c>
      <c r="G31444" s="89" t="s">
        <v>382</v>
      </c>
      <c r="J31444" s="94">
        <v>608</v>
      </c>
      <c r="K31444" s="94">
        <v>608</v>
      </c>
      <c r="P31444" s="94">
        <v>608</v>
      </c>
      <c r="Q31444" s="94">
        <v>608</v>
      </c>
      <c r="S31444" s="94">
        <v>608</v>
      </c>
      <c r="AK31444" s="94">
        <v>608</v>
      </c>
      <c r="AS31444" s="94">
        <v>608</v>
      </c>
    </row>
    <row r="31445" spans="1:45">
      <c r="A31445" s="85" t="s">
        <v>146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81</v>
      </c>
      <c r="G31445" s="89" t="s">
        <v>382</v>
      </c>
      <c r="J31445" s="94">
        <v>607</v>
      </c>
      <c r="K31445" s="94">
        <v>607</v>
      </c>
      <c r="P31445" s="94">
        <v>607</v>
      </c>
      <c r="Q31445" s="94">
        <v>607</v>
      </c>
      <c r="S31445" s="94">
        <v>607</v>
      </c>
      <c r="AK31445" s="94">
        <v>607</v>
      </c>
      <c r="AS31445" s="94">
        <v>607</v>
      </c>
    </row>
    <row r="31446" spans="1:45">
      <c r="A31446" s="85" t="s">
        <v>146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81</v>
      </c>
      <c r="G31446" s="89" t="s">
        <v>382</v>
      </c>
      <c r="J31446" s="94">
        <v>609</v>
      </c>
      <c r="K31446" s="94">
        <v>609</v>
      </c>
      <c r="P31446" s="94">
        <v>609</v>
      </c>
      <c r="Q31446" s="94">
        <v>609</v>
      </c>
      <c r="S31446" s="94">
        <v>609</v>
      </c>
      <c r="AK31446" s="94">
        <v>609</v>
      </c>
      <c r="AS31446" s="94">
        <v>609</v>
      </c>
    </row>
    <row r="31447" spans="1:45">
      <c r="A31447" s="85" t="s">
        <v>146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81</v>
      </c>
      <c r="G31447" s="89" t="s">
        <v>382</v>
      </c>
      <c r="J31447" s="94">
        <v>608</v>
      </c>
      <c r="K31447" s="94">
        <v>608</v>
      </c>
      <c r="P31447" s="94">
        <v>608</v>
      </c>
      <c r="Q31447" s="94">
        <v>608</v>
      </c>
      <c r="S31447" s="94">
        <v>608</v>
      </c>
      <c r="AK31447" s="94">
        <v>608</v>
      </c>
      <c r="AS31447" s="94">
        <v>608</v>
      </c>
    </row>
    <row r="31448" spans="1:45">
      <c r="A31448" s="85" t="s">
        <v>146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81</v>
      </c>
      <c r="G31448" s="89" t="s">
        <v>382</v>
      </c>
      <c r="J31448" s="94">
        <v>607</v>
      </c>
      <c r="K31448" s="94">
        <v>607</v>
      </c>
      <c r="P31448" s="94">
        <v>607</v>
      </c>
      <c r="Q31448" s="94">
        <v>607</v>
      </c>
      <c r="S31448" s="94">
        <v>607</v>
      </c>
      <c r="AK31448" s="94">
        <v>607</v>
      </c>
      <c r="AS31448" s="94">
        <v>607</v>
      </c>
    </row>
    <row r="31449" spans="1:45">
      <c r="A31449" s="85" t="s">
        <v>146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81</v>
      </c>
      <c r="G31449" s="89" t="s">
        <v>382</v>
      </c>
      <c r="J31449" s="94">
        <v>606</v>
      </c>
      <c r="K31449" s="94">
        <v>606</v>
      </c>
      <c r="P31449" s="94">
        <v>606</v>
      </c>
      <c r="Q31449" s="94">
        <v>606</v>
      </c>
      <c r="S31449" s="94">
        <v>606</v>
      </c>
      <c r="AK31449" s="94">
        <v>606</v>
      </c>
      <c r="AS31449" s="94">
        <v>606</v>
      </c>
    </row>
    <row r="31450" spans="1:45">
      <c r="A31450" s="85" t="s">
        <v>146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81</v>
      </c>
      <c r="G31450" s="89" t="s">
        <v>382</v>
      </c>
      <c r="J31450" s="94">
        <v>605</v>
      </c>
      <c r="K31450" s="94">
        <v>605</v>
      </c>
      <c r="P31450" s="94">
        <v>605</v>
      </c>
      <c r="Q31450" s="94">
        <v>605</v>
      </c>
      <c r="S31450" s="94">
        <v>605</v>
      </c>
      <c r="AK31450" s="94">
        <v>605</v>
      </c>
      <c r="AS31450" s="94">
        <v>605</v>
      </c>
    </row>
    <row r="31451" spans="1:45">
      <c r="A31451" s="85" t="s">
        <v>146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81</v>
      </c>
      <c r="G31451" s="89" t="s">
        <v>382</v>
      </c>
      <c r="J31451" s="94">
        <v>608</v>
      </c>
      <c r="K31451" s="94">
        <v>608</v>
      </c>
      <c r="P31451" s="94">
        <v>608</v>
      </c>
      <c r="Q31451" s="94">
        <v>608</v>
      </c>
      <c r="S31451" s="94">
        <v>608</v>
      </c>
      <c r="AK31451" s="94">
        <v>608</v>
      </c>
      <c r="AS31451" s="94">
        <v>608</v>
      </c>
    </row>
    <row r="31452" spans="1:45">
      <c r="A31452" s="85" t="s">
        <v>146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81</v>
      </c>
      <c r="G31452" s="89" t="s">
        <v>382</v>
      </c>
      <c r="J31452" s="94">
        <v>608</v>
      </c>
      <c r="K31452" s="94">
        <v>608</v>
      </c>
      <c r="P31452" s="94">
        <v>608</v>
      </c>
      <c r="Q31452" s="94">
        <v>608</v>
      </c>
      <c r="S31452" s="94">
        <v>608</v>
      </c>
      <c r="AK31452" s="94">
        <v>608</v>
      </c>
      <c r="AS31452" s="94">
        <v>608</v>
      </c>
    </row>
    <row r="31453" spans="1:45">
      <c r="A31453" s="85" t="s">
        <v>146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81</v>
      </c>
      <c r="G31453" s="89" t="s">
        <v>382</v>
      </c>
      <c r="J31453" s="94">
        <v>605</v>
      </c>
      <c r="K31453" s="94">
        <v>605</v>
      </c>
      <c r="P31453" s="94">
        <v>605</v>
      </c>
      <c r="Q31453" s="94">
        <v>605</v>
      </c>
      <c r="S31453" s="94">
        <v>605</v>
      </c>
      <c r="AK31453" s="94">
        <v>605</v>
      </c>
      <c r="AS31453" s="94">
        <v>605</v>
      </c>
    </row>
    <row r="31454" spans="1:45">
      <c r="A31454" s="85" t="s">
        <v>146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81</v>
      </c>
      <c r="G31454" s="89" t="s">
        <v>382</v>
      </c>
      <c r="J31454" s="94">
        <v>605</v>
      </c>
      <c r="K31454" s="94">
        <v>605</v>
      </c>
      <c r="P31454" s="94">
        <v>605</v>
      </c>
      <c r="Q31454" s="94">
        <v>605</v>
      </c>
      <c r="S31454" s="94">
        <v>605</v>
      </c>
      <c r="AK31454" s="94">
        <v>605</v>
      </c>
      <c r="AS31454" s="94">
        <v>605</v>
      </c>
    </row>
    <row r="31455" spans="1:45">
      <c r="A31455" s="85" t="s">
        <v>146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81</v>
      </c>
      <c r="G31455" s="89" t="s">
        <v>382</v>
      </c>
      <c r="J31455" s="94">
        <v>606</v>
      </c>
      <c r="K31455" s="94">
        <v>606</v>
      </c>
      <c r="P31455" s="94">
        <v>606</v>
      </c>
      <c r="Q31455" s="94">
        <v>606</v>
      </c>
      <c r="S31455" s="94">
        <v>606</v>
      </c>
      <c r="AK31455" s="94">
        <v>606</v>
      </c>
      <c r="AS31455" s="94">
        <v>606</v>
      </c>
    </row>
    <row r="31456" spans="1:45">
      <c r="A31456" s="85" t="s">
        <v>146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81</v>
      </c>
      <c r="G31456" s="89" t="s">
        <v>382</v>
      </c>
      <c r="J31456" s="94">
        <v>605</v>
      </c>
      <c r="K31456" s="94">
        <v>605</v>
      </c>
      <c r="P31456" s="94">
        <v>605</v>
      </c>
      <c r="Q31456" s="94">
        <v>605</v>
      </c>
      <c r="S31456" s="94">
        <v>605</v>
      </c>
      <c r="AK31456" s="94">
        <v>605</v>
      </c>
      <c r="AS31456" s="94">
        <v>605</v>
      </c>
    </row>
    <row r="31457" spans="1:45">
      <c r="A31457" s="85" t="s">
        <v>146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81</v>
      </c>
      <c r="G31457" s="89" t="s">
        <v>382</v>
      </c>
      <c r="J31457" s="94">
        <v>605</v>
      </c>
      <c r="K31457" s="94">
        <v>605</v>
      </c>
      <c r="P31457" s="94">
        <v>605</v>
      </c>
      <c r="Q31457" s="94">
        <v>605</v>
      </c>
      <c r="S31457" s="94">
        <v>605</v>
      </c>
      <c r="AK31457" s="94">
        <v>605</v>
      </c>
      <c r="AS31457" s="94">
        <v>605</v>
      </c>
    </row>
    <row r="31458" spans="1:45">
      <c r="A31458" s="85" t="s">
        <v>146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81</v>
      </c>
      <c r="G31458" s="89" t="s">
        <v>382</v>
      </c>
      <c r="J31458" s="94">
        <v>604</v>
      </c>
      <c r="K31458" s="94">
        <v>604</v>
      </c>
      <c r="P31458" s="94">
        <v>604</v>
      </c>
      <c r="Q31458" s="94">
        <v>604</v>
      </c>
      <c r="S31458" s="94">
        <v>604</v>
      </c>
      <c r="AK31458" s="94">
        <v>604</v>
      </c>
      <c r="AS31458" s="94">
        <v>604</v>
      </c>
    </row>
    <row r="31459" spans="1:45">
      <c r="A31459" s="85" t="s">
        <v>146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81</v>
      </c>
      <c r="G31459" s="89" t="s">
        <v>382</v>
      </c>
      <c r="J31459" s="94">
        <v>605</v>
      </c>
      <c r="K31459" s="94">
        <v>605</v>
      </c>
      <c r="P31459" s="94">
        <v>605</v>
      </c>
      <c r="Q31459" s="94">
        <v>605</v>
      </c>
      <c r="S31459" s="94">
        <v>605</v>
      </c>
      <c r="AK31459" s="94">
        <v>605</v>
      </c>
      <c r="AS31459" s="94">
        <v>605</v>
      </c>
    </row>
    <row r="31460" spans="1:45">
      <c r="A31460" s="85" t="s">
        <v>146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81</v>
      </c>
      <c r="G31460" s="89" t="s">
        <v>382</v>
      </c>
      <c r="J31460" s="94">
        <v>605</v>
      </c>
      <c r="K31460" s="94">
        <v>605</v>
      </c>
      <c r="P31460" s="94">
        <v>605</v>
      </c>
      <c r="Q31460" s="94">
        <v>605</v>
      </c>
      <c r="S31460" s="94">
        <v>605</v>
      </c>
      <c r="AK31460" s="94">
        <v>605</v>
      </c>
      <c r="AS31460" s="94">
        <v>605</v>
      </c>
    </row>
    <row r="31461" spans="1:45">
      <c r="A31461" s="85" t="s">
        <v>146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81</v>
      </c>
      <c r="G31461" s="89" t="s">
        <v>382</v>
      </c>
      <c r="J31461" s="94">
        <v>603</v>
      </c>
      <c r="K31461" s="94">
        <v>603</v>
      </c>
      <c r="P31461" s="94">
        <v>603</v>
      </c>
      <c r="Q31461" s="94">
        <v>603</v>
      </c>
      <c r="S31461" s="94">
        <v>603</v>
      </c>
      <c r="AK31461" s="94">
        <v>603</v>
      </c>
      <c r="AS31461" s="94">
        <v>603</v>
      </c>
    </row>
    <row r="31462" spans="1:45">
      <c r="A31462" s="85" t="s">
        <v>146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81</v>
      </c>
      <c r="G31462" s="89" t="s">
        <v>382</v>
      </c>
      <c r="J31462" s="94">
        <v>596</v>
      </c>
      <c r="K31462" s="94">
        <v>596</v>
      </c>
      <c r="P31462" s="94">
        <v>596</v>
      </c>
      <c r="Q31462" s="94">
        <v>596</v>
      </c>
      <c r="S31462" s="94">
        <v>596</v>
      </c>
      <c r="AK31462" s="94">
        <v>596</v>
      </c>
      <c r="AS31462" s="94">
        <v>596</v>
      </c>
    </row>
    <row r="31463" spans="1:45">
      <c r="A31463" s="85" t="s">
        <v>146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81</v>
      </c>
      <c r="G31463" s="89" t="s">
        <v>382</v>
      </c>
      <c r="J31463" s="94">
        <v>604</v>
      </c>
      <c r="K31463" s="94">
        <v>604</v>
      </c>
      <c r="P31463" s="94">
        <v>604</v>
      </c>
      <c r="Q31463" s="94">
        <v>604</v>
      </c>
      <c r="S31463" s="94">
        <v>604</v>
      </c>
      <c r="AK31463" s="94">
        <v>604</v>
      </c>
      <c r="AS31463" s="94">
        <v>604</v>
      </c>
    </row>
    <row r="31464" spans="1:45">
      <c r="A31464" s="85" t="s">
        <v>146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81</v>
      </c>
      <c r="G31464" s="89" t="s">
        <v>382</v>
      </c>
      <c r="J31464" s="94">
        <v>603</v>
      </c>
      <c r="K31464" s="94">
        <v>603</v>
      </c>
      <c r="P31464" s="94">
        <v>603</v>
      </c>
      <c r="Q31464" s="94">
        <v>603</v>
      </c>
      <c r="S31464" s="94">
        <v>603</v>
      </c>
      <c r="AK31464" s="94">
        <v>603</v>
      </c>
      <c r="AS31464" s="94">
        <v>603</v>
      </c>
    </row>
    <row r="31465" spans="1:45">
      <c r="A31465" s="85" t="s">
        <v>146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81</v>
      </c>
      <c r="G31465" s="89" t="s">
        <v>382</v>
      </c>
      <c r="J31465" s="94">
        <v>598</v>
      </c>
      <c r="K31465" s="94">
        <v>598</v>
      </c>
      <c r="P31465" s="94">
        <v>598</v>
      </c>
      <c r="Q31465" s="94">
        <v>598</v>
      </c>
      <c r="S31465" s="94">
        <v>598</v>
      </c>
      <c r="AK31465" s="94">
        <v>598</v>
      </c>
      <c r="AS31465" s="94">
        <v>598</v>
      </c>
    </row>
    <row r="31466" spans="1:45">
      <c r="A31466" s="85" t="s">
        <v>146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81</v>
      </c>
      <c r="G31466" s="89" t="s">
        <v>382</v>
      </c>
      <c r="J31466" s="94">
        <v>598</v>
      </c>
      <c r="K31466" s="94">
        <v>598</v>
      </c>
      <c r="P31466" s="94">
        <v>598</v>
      </c>
      <c r="Q31466" s="94">
        <v>598</v>
      </c>
      <c r="S31466" s="94">
        <v>598</v>
      </c>
      <c r="AK31466" s="94">
        <v>598</v>
      </c>
      <c r="AS31466" s="94">
        <v>598</v>
      </c>
    </row>
    <row r="31467" spans="1:45">
      <c r="A31467" s="85" t="s">
        <v>146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81</v>
      </c>
      <c r="G31467" s="89" t="s">
        <v>382</v>
      </c>
      <c r="J31467" s="94">
        <v>617</v>
      </c>
      <c r="K31467" s="94">
        <v>617</v>
      </c>
      <c r="P31467" s="94">
        <v>617</v>
      </c>
      <c r="Q31467" s="94">
        <v>617</v>
      </c>
      <c r="S31467" s="94">
        <v>617</v>
      </c>
      <c r="AK31467" s="94">
        <v>617</v>
      </c>
      <c r="AS31467" s="94">
        <v>617</v>
      </c>
    </row>
    <row r="31468" spans="1:45">
      <c r="A31468" s="85" t="s">
        <v>146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81</v>
      </c>
      <c r="G31468" s="89" t="s">
        <v>382</v>
      </c>
      <c r="J31468" s="94">
        <v>618</v>
      </c>
      <c r="K31468" s="94">
        <v>618</v>
      </c>
      <c r="P31468" s="94">
        <v>618</v>
      </c>
      <c r="Q31468" s="94">
        <v>618</v>
      </c>
      <c r="S31468" s="94">
        <v>618</v>
      </c>
      <c r="AK31468" s="94">
        <v>618</v>
      </c>
      <c r="AS31468" s="94">
        <v>618</v>
      </c>
    </row>
    <row r="31469" spans="1:45">
      <c r="A31469" s="85" t="s">
        <v>146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81</v>
      </c>
      <c r="G31469" s="89" t="s">
        <v>382</v>
      </c>
      <c r="J31469" s="94">
        <v>620</v>
      </c>
      <c r="K31469" s="94">
        <v>620</v>
      </c>
      <c r="P31469" s="94">
        <v>620</v>
      </c>
      <c r="Q31469" s="94">
        <v>620</v>
      </c>
      <c r="S31469" s="94">
        <v>620</v>
      </c>
      <c r="AK31469" s="94">
        <v>620</v>
      </c>
      <c r="AS31469" s="94">
        <v>620</v>
      </c>
    </row>
    <row r="31470" spans="1:45">
      <c r="A31470" s="85" t="s">
        <v>146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81</v>
      </c>
      <c r="G31470" s="89" t="s">
        <v>382</v>
      </c>
      <c r="J31470" s="94">
        <v>618</v>
      </c>
      <c r="K31470" s="94">
        <v>618</v>
      </c>
      <c r="P31470" s="94">
        <v>618</v>
      </c>
      <c r="Q31470" s="94">
        <v>618</v>
      </c>
      <c r="S31470" s="94">
        <v>618</v>
      </c>
      <c r="AK31470" s="94">
        <v>618</v>
      </c>
      <c r="AS31470" s="94">
        <v>618</v>
      </c>
    </row>
    <row r="31471" spans="1:45">
      <c r="A31471" s="85" t="s">
        <v>146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81</v>
      </c>
      <c r="G31471" s="89" t="s">
        <v>382</v>
      </c>
      <c r="J31471" s="94">
        <v>619</v>
      </c>
      <c r="K31471" s="94">
        <v>619</v>
      </c>
      <c r="P31471" s="94">
        <v>619</v>
      </c>
      <c r="Q31471" s="94">
        <v>619</v>
      </c>
      <c r="S31471" s="94">
        <v>619</v>
      </c>
      <c r="AK31471" s="94">
        <v>619</v>
      </c>
      <c r="AS31471" s="94">
        <v>619</v>
      </c>
    </row>
    <row r="31472" spans="1:45">
      <c r="A31472" s="85" t="s">
        <v>146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81</v>
      </c>
      <c r="G31472" s="89" t="s">
        <v>382</v>
      </c>
      <c r="J31472" s="94">
        <v>620</v>
      </c>
      <c r="K31472" s="94">
        <v>620</v>
      </c>
      <c r="P31472" s="94">
        <v>620</v>
      </c>
      <c r="Q31472" s="94">
        <v>620</v>
      </c>
      <c r="S31472" s="94">
        <v>620</v>
      </c>
      <c r="AK31472" s="94">
        <v>620</v>
      </c>
      <c r="AS31472" s="94">
        <v>620</v>
      </c>
    </row>
    <row r="31473" spans="1:45">
      <c r="A31473" s="85" t="s">
        <v>146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81</v>
      </c>
      <c r="G31473" s="89" t="s">
        <v>382</v>
      </c>
      <c r="J31473" s="94">
        <v>617</v>
      </c>
      <c r="K31473" s="94">
        <v>617</v>
      </c>
      <c r="P31473" s="94">
        <v>617</v>
      </c>
      <c r="Q31473" s="94">
        <v>617</v>
      </c>
      <c r="S31473" s="94">
        <v>617</v>
      </c>
      <c r="AK31473" s="94">
        <v>617</v>
      </c>
      <c r="AS31473" s="94">
        <v>617</v>
      </c>
    </row>
    <row r="31474" spans="1:45">
      <c r="A31474" s="85" t="s">
        <v>146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81</v>
      </c>
      <c r="G31474" s="89" t="s">
        <v>382</v>
      </c>
      <c r="J31474" s="94">
        <v>613</v>
      </c>
      <c r="K31474" s="94">
        <v>613</v>
      </c>
      <c r="P31474" s="94">
        <v>613</v>
      </c>
      <c r="Q31474" s="94">
        <v>613</v>
      </c>
      <c r="S31474" s="94">
        <v>613</v>
      </c>
      <c r="AK31474" s="94">
        <v>613</v>
      </c>
      <c r="AS31474" s="94">
        <v>613</v>
      </c>
    </row>
    <row r="31475" spans="1:45">
      <c r="A31475" s="85" t="s">
        <v>146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81</v>
      </c>
      <c r="G31475" s="89" t="s">
        <v>382</v>
      </c>
      <c r="J31475" s="94">
        <v>613</v>
      </c>
      <c r="K31475" s="94">
        <v>613</v>
      </c>
      <c r="P31475" s="94">
        <v>613</v>
      </c>
      <c r="Q31475" s="94">
        <v>613</v>
      </c>
      <c r="S31475" s="94">
        <v>613</v>
      </c>
      <c r="AK31475" s="94">
        <v>613</v>
      </c>
      <c r="AS31475" s="94">
        <v>613</v>
      </c>
    </row>
    <row r="31476" spans="1:45">
      <c r="A31476" s="85" t="s">
        <v>146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81</v>
      </c>
      <c r="G31476" s="89" t="s">
        <v>382</v>
      </c>
      <c r="J31476" s="94">
        <v>615</v>
      </c>
      <c r="K31476" s="94">
        <v>615</v>
      </c>
      <c r="P31476" s="94">
        <v>615</v>
      </c>
      <c r="Q31476" s="94">
        <v>615</v>
      </c>
      <c r="S31476" s="94">
        <v>615</v>
      </c>
      <c r="AK31476" s="94">
        <v>615</v>
      </c>
      <c r="AS31476" s="94">
        <v>615</v>
      </c>
    </row>
    <row r="31477" spans="1:45">
      <c r="A31477" s="85" t="s">
        <v>146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81</v>
      </c>
      <c r="G31477" s="89" t="s">
        <v>382</v>
      </c>
      <c r="J31477" s="94">
        <v>611</v>
      </c>
      <c r="K31477" s="94">
        <v>611</v>
      </c>
      <c r="P31477" s="94">
        <v>611</v>
      </c>
      <c r="Q31477" s="94">
        <v>611</v>
      </c>
      <c r="S31477" s="94">
        <v>611</v>
      </c>
      <c r="AK31477" s="94">
        <v>611</v>
      </c>
      <c r="AS31477" s="94">
        <v>611</v>
      </c>
    </row>
    <row r="31478" spans="1:45">
      <c r="A31478" s="85" t="s">
        <v>146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81</v>
      </c>
      <c r="G31478" s="89" t="s">
        <v>382</v>
      </c>
      <c r="J31478" s="94">
        <v>611</v>
      </c>
      <c r="K31478" s="94">
        <v>611</v>
      </c>
      <c r="P31478" s="94">
        <v>611</v>
      </c>
      <c r="Q31478" s="94">
        <v>611</v>
      </c>
      <c r="S31478" s="94">
        <v>611</v>
      </c>
      <c r="AK31478" s="94">
        <v>611</v>
      </c>
      <c r="AS31478" s="94">
        <v>611</v>
      </c>
    </row>
    <row r="31479" spans="1:45">
      <c r="A31479" s="85" t="s">
        <v>146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81</v>
      </c>
      <c r="G31479" s="89" t="s">
        <v>382</v>
      </c>
      <c r="J31479" s="94">
        <v>610</v>
      </c>
      <c r="K31479" s="94">
        <v>610</v>
      </c>
      <c r="P31479" s="94">
        <v>610</v>
      </c>
      <c r="Q31479" s="94">
        <v>610</v>
      </c>
      <c r="S31479" s="94">
        <v>610</v>
      </c>
      <c r="AK31479" s="94">
        <v>610</v>
      </c>
      <c r="AS31479" s="94">
        <v>610</v>
      </c>
    </row>
    <row r="31480" spans="1:45">
      <c r="A31480" s="85" t="s">
        <v>146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81</v>
      </c>
      <c r="G31480" s="89" t="s">
        <v>382</v>
      </c>
      <c r="J31480" s="94">
        <v>610</v>
      </c>
      <c r="K31480" s="94">
        <v>610</v>
      </c>
      <c r="P31480" s="94">
        <v>610</v>
      </c>
      <c r="Q31480" s="94">
        <v>610</v>
      </c>
      <c r="S31480" s="94">
        <v>610</v>
      </c>
      <c r="AK31480" s="94">
        <v>610</v>
      </c>
      <c r="AS31480" s="94">
        <v>610</v>
      </c>
    </row>
    <row r="31481" spans="1:45">
      <c r="A31481" s="85" t="s">
        <v>146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81</v>
      </c>
      <c r="G31481" s="89" t="s">
        <v>382</v>
      </c>
      <c r="J31481" s="94">
        <v>609</v>
      </c>
      <c r="K31481" s="94">
        <v>609</v>
      </c>
      <c r="P31481" s="94">
        <v>609</v>
      </c>
      <c r="Q31481" s="94">
        <v>609</v>
      </c>
      <c r="S31481" s="94">
        <v>609</v>
      </c>
      <c r="AK31481" s="94">
        <v>609</v>
      </c>
      <c r="AS31481" s="94">
        <v>609</v>
      </c>
    </row>
    <row r="31482" spans="1:45">
      <c r="A31482" s="85" t="s">
        <v>146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81</v>
      </c>
      <c r="G31482" s="89" t="s">
        <v>382</v>
      </c>
      <c r="J31482" s="94">
        <v>611</v>
      </c>
      <c r="K31482" s="94">
        <v>611</v>
      </c>
      <c r="P31482" s="94">
        <v>611</v>
      </c>
      <c r="Q31482" s="94">
        <v>611</v>
      </c>
      <c r="S31482" s="94">
        <v>611</v>
      </c>
      <c r="AK31482" s="94">
        <v>611</v>
      </c>
      <c r="AS31482" s="94">
        <v>611</v>
      </c>
    </row>
    <row r="31483" spans="1:45">
      <c r="A31483" s="85" t="s">
        <v>146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81</v>
      </c>
      <c r="G31483" s="89" t="s">
        <v>382</v>
      </c>
      <c r="J31483" s="94">
        <v>610</v>
      </c>
      <c r="K31483" s="94">
        <v>610</v>
      </c>
      <c r="P31483" s="94">
        <v>610</v>
      </c>
      <c r="Q31483" s="94">
        <v>610</v>
      </c>
      <c r="S31483" s="94">
        <v>610</v>
      </c>
      <c r="AK31483" s="94">
        <v>610</v>
      </c>
      <c r="AS31483" s="94">
        <v>610</v>
      </c>
    </row>
    <row r="31484" spans="1:45">
      <c r="A31484" s="85" t="s">
        <v>146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81</v>
      </c>
      <c r="G31484" s="89" t="s">
        <v>382</v>
      </c>
      <c r="J31484" s="94">
        <v>610</v>
      </c>
      <c r="K31484" s="94">
        <v>610</v>
      </c>
      <c r="P31484" s="94">
        <v>610</v>
      </c>
      <c r="Q31484" s="94">
        <v>610</v>
      </c>
      <c r="S31484" s="94">
        <v>610</v>
      </c>
      <c r="AK31484" s="94">
        <v>610</v>
      </c>
      <c r="AS31484" s="94">
        <v>610</v>
      </c>
    </row>
    <row r="31485" spans="1:45">
      <c r="A31485" s="85" t="s">
        <v>146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81</v>
      </c>
      <c r="G31485" s="89" t="s">
        <v>382</v>
      </c>
      <c r="J31485" s="94">
        <v>610</v>
      </c>
      <c r="K31485" s="94">
        <v>610</v>
      </c>
      <c r="P31485" s="94">
        <v>610</v>
      </c>
      <c r="Q31485" s="94">
        <v>610</v>
      </c>
      <c r="S31485" s="94">
        <v>610</v>
      </c>
      <c r="AK31485" s="94">
        <v>610</v>
      </c>
      <c r="AS31485" s="94">
        <v>610</v>
      </c>
    </row>
    <row r="31486" spans="1:45">
      <c r="A31486" s="85" t="s">
        <v>146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81</v>
      </c>
      <c r="G31486" s="89" t="s">
        <v>382</v>
      </c>
      <c r="J31486" s="94">
        <v>610</v>
      </c>
      <c r="K31486" s="94">
        <v>610</v>
      </c>
      <c r="P31486" s="94">
        <v>610</v>
      </c>
      <c r="Q31486" s="94">
        <v>610</v>
      </c>
      <c r="S31486" s="94">
        <v>610</v>
      </c>
      <c r="AK31486" s="94">
        <v>610</v>
      </c>
      <c r="AS31486" s="94">
        <v>610</v>
      </c>
    </row>
    <row r="31487" spans="1:45">
      <c r="A31487" s="85" t="s">
        <v>146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81</v>
      </c>
      <c r="G31487" s="89" t="s">
        <v>382</v>
      </c>
      <c r="J31487" s="94">
        <v>609</v>
      </c>
      <c r="K31487" s="94">
        <v>609</v>
      </c>
      <c r="P31487" s="94">
        <v>609</v>
      </c>
      <c r="Q31487" s="94">
        <v>609</v>
      </c>
      <c r="S31487" s="94">
        <v>609</v>
      </c>
      <c r="AK31487" s="94">
        <v>609</v>
      </c>
      <c r="AS31487" s="94">
        <v>609</v>
      </c>
    </row>
    <row r="31488" spans="1:45">
      <c r="A31488" s="85" t="s">
        <v>146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81</v>
      </c>
      <c r="G31488" s="89" t="s">
        <v>382</v>
      </c>
      <c r="J31488" s="94">
        <v>615</v>
      </c>
      <c r="K31488" s="94">
        <v>615</v>
      </c>
      <c r="P31488" s="94">
        <v>615</v>
      </c>
      <c r="Q31488" s="94">
        <v>615</v>
      </c>
      <c r="S31488" s="94">
        <v>615</v>
      </c>
      <c r="AK31488" s="94">
        <v>615</v>
      </c>
      <c r="AS31488" s="94">
        <v>615</v>
      </c>
    </row>
    <row r="31489" spans="1:45">
      <c r="A31489" s="85" t="s">
        <v>146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81</v>
      </c>
      <c r="G31489" s="89" t="s">
        <v>382</v>
      </c>
      <c r="J31489" s="94">
        <v>613</v>
      </c>
      <c r="K31489" s="94">
        <v>613</v>
      </c>
      <c r="P31489" s="94">
        <v>613</v>
      </c>
      <c r="Q31489" s="94">
        <v>613</v>
      </c>
      <c r="S31489" s="94">
        <v>613</v>
      </c>
      <c r="AK31489" s="94">
        <v>613</v>
      </c>
      <c r="AS31489" s="94">
        <v>613</v>
      </c>
    </row>
    <row r="31490" spans="1:45">
      <c r="A31490" s="85" t="s">
        <v>146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81</v>
      </c>
      <c r="G31490" s="89" t="s">
        <v>382</v>
      </c>
      <c r="J31490" s="94">
        <v>614</v>
      </c>
      <c r="K31490" s="94">
        <v>614</v>
      </c>
      <c r="P31490" s="94">
        <v>614</v>
      </c>
      <c r="Q31490" s="94">
        <v>614</v>
      </c>
      <c r="S31490" s="94">
        <v>614</v>
      </c>
      <c r="AK31490" s="94">
        <v>614</v>
      </c>
      <c r="AS31490" s="94">
        <v>614</v>
      </c>
    </row>
    <row r="31491" spans="1:45">
      <c r="A31491" s="85" t="s">
        <v>146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81</v>
      </c>
      <c r="G31491" s="89" t="s">
        <v>382</v>
      </c>
      <c r="J31491" s="94">
        <v>613</v>
      </c>
      <c r="K31491" s="94">
        <v>613</v>
      </c>
      <c r="P31491" s="94">
        <v>613</v>
      </c>
      <c r="Q31491" s="94">
        <v>613</v>
      </c>
      <c r="S31491" s="94">
        <v>613</v>
      </c>
      <c r="AK31491" s="94">
        <v>613</v>
      </c>
      <c r="AS31491" s="94">
        <v>613</v>
      </c>
    </row>
    <row r="31492" spans="1:45">
      <c r="A31492" s="85" t="s">
        <v>146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81</v>
      </c>
      <c r="G31492" s="89" t="s">
        <v>382</v>
      </c>
      <c r="J31492" s="94">
        <v>613</v>
      </c>
      <c r="K31492" s="94">
        <v>613</v>
      </c>
      <c r="P31492" s="94">
        <v>613</v>
      </c>
      <c r="Q31492" s="94">
        <v>613</v>
      </c>
      <c r="S31492" s="94">
        <v>613</v>
      </c>
      <c r="AK31492" s="94">
        <v>613</v>
      </c>
      <c r="AS31492" s="94">
        <v>613</v>
      </c>
    </row>
    <row r="31493" spans="1:45">
      <c r="A31493" s="85" t="s">
        <v>146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81</v>
      </c>
      <c r="G31493" s="89" t="s">
        <v>382</v>
      </c>
      <c r="J31493" s="94">
        <v>614</v>
      </c>
      <c r="K31493" s="94">
        <v>614</v>
      </c>
      <c r="P31493" s="94">
        <v>614</v>
      </c>
      <c r="Q31493" s="94">
        <v>614</v>
      </c>
      <c r="S31493" s="94">
        <v>614</v>
      </c>
      <c r="AK31493" s="94">
        <v>614</v>
      </c>
      <c r="AS31493" s="94">
        <v>614</v>
      </c>
    </row>
    <row r="31494" spans="1:45">
      <c r="A31494" s="85" t="s">
        <v>146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81</v>
      </c>
      <c r="G31494" s="89" t="s">
        <v>382</v>
      </c>
      <c r="J31494" s="94">
        <v>614</v>
      </c>
      <c r="K31494" s="94">
        <v>614</v>
      </c>
      <c r="P31494" s="94">
        <v>614</v>
      </c>
      <c r="Q31494" s="94">
        <v>614</v>
      </c>
      <c r="S31494" s="94">
        <v>614</v>
      </c>
      <c r="AK31494" s="94">
        <v>614</v>
      </c>
      <c r="AS31494" s="94">
        <v>614</v>
      </c>
    </row>
    <row r="31495" spans="1:45">
      <c r="A31495" s="85" t="s">
        <v>146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81</v>
      </c>
      <c r="G31495" s="89" t="s">
        <v>382</v>
      </c>
      <c r="J31495" s="94">
        <v>614</v>
      </c>
      <c r="K31495" s="94">
        <v>614</v>
      </c>
      <c r="P31495" s="94">
        <v>614</v>
      </c>
      <c r="Q31495" s="94">
        <v>614</v>
      </c>
      <c r="S31495" s="94">
        <v>614</v>
      </c>
      <c r="AK31495" s="94">
        <v>614</v>
      </c>
      <c r="AS31495" s="94">
        <v>614</v>
      </c>
    </row>
    <row r="31496" spans="1:45">
      <c r="A31496" s="85" t="s">
        <v>146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81</v>
      </c>
      <c r="G31496" s="89" t="s">
        <v>382</v>
      </c>
      <c r="J31496" s="94">
        <v>614</v>
      </c>
      <c r="K31496" s="94">
        <v>614</v>
      </c>
      <c r="P31496" s="94">
        <v>614</v>
      </c>
      <c r="Q31496" s="94">
        <v>614</v>
      </c>
      <c r="S31496" s="94">
        <v>614</v>
      </c>
      <c r="AK31496" s="94">
        <v>614</v>
      </c>
      <c r="AS31496" s="94">
        <v>614</v>
      </c>
    </row>
    <row r="31497" spans="1:45">
      <c r="A31497" s="85" t="s">
        <v>146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81</v>
      </c>
      <c r="G31497" s="89" t="s">
        <v>382</v>
      </c>
      <c r="J31497" s="94">
        <v>601</v>
      </c>
      <c r="K31497" s="94">
        <v>601</v>
      </c>
      <c r="P31497" s="94">
        <v>601</v>
      </c>
      <c r="Q31497" s="94">
        <v>601</v>
      </c>
      <c r="S31497" s="94">
        <v>601</v>
      </c>
      <c r="AK31497" s="94">
        <v>601</v>
      </c>
      <c r="AS31497" s="94">
        <v>601</v>
      </c>
    </row>
    <row r="31498" spans="1:45">
      <c r="A31498" s="85" t="s">
        <v>146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81</v>
      </c>
      <c r="G31498" s="89" t="s">
        <v>382</v>
      </c>
      <c r="J31498" s="94">
        <v>602</v>
      </c>
      <c r="K31498" s="94">
        <v>602</v>
      </c>
      <c r="P31498" s="94">
        <v>602</v>
      </c>
      <c r="Q31498" s="94">
        <v>602</v>
      </c>
      <c r="S31498" s="94">
        <v>602</v>
      </c>
      <c r="AK31498" s="94">
        <v>602</v>
      </c>
      <c r="AS31498" s="94">
        <v>602</v>
      </c>
    </row>
    <row r="31499" spans="1:45">
      <c r="A31499" s="85" t="s">
        <v>146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81</v>
      </c>
      <c r="G31499" s="89" t="s">
        <v>382</v>
      </c>
      <c r="J31499" s="94">
        <v>600</v>
      </c>
      <c r="K31499" s="94">
        <v>600</v>
      </c>
      <c r="P31499" s="94">
        <v>600</v>
      </c>
      <c r="Q31499" s="94">
        <v>600</v>
      </c>
      <c r="S31499" s="94">
        <v>600</v>
      </c>
      <c r="AK31499" s="94">
        <v>600</v>
      </c>
      <c r="AS31499" s="94">
        <v>600</v>
      </c>
    </row>
    <row r="31500" spans="1:45">
      <c r="A31500" s="85" t="s">
        <v>146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81</v>
      </c>
      <c r="G31500" s="89" t="s">
        <v>382</v>
      </c>
      <c r="J31500" s="94">
        <v>600</v>
      </c>
      <c r="K31500" s="94">
        <v>600</v>
      </c>
      <c r="P31500" s="94">
        <v>600</v>
      </c>
      <c r="Q31500" s="94">
        <v>600</v>
      </c>
      <c r="S31500" s="94">
        <v>600</v>
      </c>
      <c r="AK31500" s="94">
        <v>600</v>
      </c>
      <c r="AS31500" s="94">
        <v>600</v>
      </c>
    </row>
    <row r="31501" spans="1:45">
      <c r="A31501" s="85" t="s">
        <v>146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81</v>
      </c>
      <c r="G31501" s="89" t="s">
        <v>382</v>
      </c>
      <c r="J31501" s="94">
        <v>599</v>
      </c>
      <c r="K31501" s="94">
        <v>599</v>
      </c>
      <c r="P31501" s="94">
        <v>599</v>
      </c>
      <c r="Q31501" s="94">
        <v>599</v>
      </c>
      <c r="S31501" s="94">
        <v>599</v>
      </c>
      <c r="AK31501" s="94">
        <v>599</v>
      </c>
      <c r="AS31501" s="94">
        <v>599</v>
      </c>
    </row>
    <row r="31502" spans="1:45">
      <c r="A31502" s="85" t="s">
        <v>146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81</v>
      </c>
      <c r="G31502" s="89" t="s">
        <v>382</v>
      </c>
      <c r="J31502" s="94">
        <v>600</v>
      </c>
      <c r="K31502" s="94">
        <v>600</v>
      </c>
      <c r="P31502" s="94">
        <v>600</v>
      </c>
      <c r="Q31502" s="94">
        <v>600</v>
      </c>
      <c r="S31502" s="94">
        <v>600</v>
      </c>
      <c r="AK31502" s="94">
        <v>600</v>
      </c>
      <c r="AS31502" s="94">
        <v>600</v>
      </c>
    </row>
    <row r="31503" spans="1:45">
      <c r="A31503" s="85" t="s">
        <v>146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81</v>
      </c>
      <c r="G31503" s="89" t="s">
        <v>382</v>
      </c>
      <c r="J31503" s="94">
        <v>599</v>
      </c>
      <c r="K31503" s="94">
        <v>599</v>
      </c>
      <c r="P31503" s="94">
        <v>599</v>
      </c>
      <c r="Q31503" s="94">
        <v>599</v>
      </c>
      <c r="S31503" s="94">
        <v>599</v>
      </c>
      <c r="AK31503" s="94">
        <v>599</v>
      </c>
      <c r="AS31503" s="94">
        <v>599</v>
      </c>
    </row>
    <row r="31504" spans="1:45">
      <c r="A31504" s="85" t="s">
        <v>146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81</v>
      </c>
      <c r="G31504" s="89" t="s">
        <v>382</v>
      </c>
      <c r="J31504" s="94">
        <v>591</v>
      </c>
      <c r="K31504" s="94">
        <v>591</v>
      </c>
      <c r="P31504" s="94">
        <v>591</v>
      </c>
      <c r="Q31504" s="94">
        <v>591</v>
      </c>
      <c r="S31504" s="94">
        <v>591</v>
      </c>
      <c r="AK31504" s="94">
        <v>591</v>
      </c>
      <c r="AS31504" s="94">
        <v>591</v>
      </c>
    </row>
    <row r="31505" spans="1:45">
      <c r="A31505" s="85" t="s">
        <v>146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81</v>
      </c>
      <c r="G31505" s="89" t="s">
        <v>382</v>
      </c>
      <c r="J31505" s="94">
        <v>591</v>
      </c>
      <c r="K31505" s="94">
        <v>591</v>
      </c>
      <c r="P31505" s="94">
        <v>591</v>
      </c>
      <c r="Q31505" s="94">
        <v>591</v>
      </c>
      <c r="S31505" s="94">
        <v>591</v>
      </c>
      <c r="AK31505" s="94">
        <v>591</v>
      </c>
      <c r="AS31505" s="94">
        <v>591</v>
      </c>
    </row>
    <row r="31506" spans="1:45">
      <c r="A31506" s="85" t="s">
        <v>146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81</v>
      </c>
      <c r="G31506" s="89" t="s">
        <v>382</v>
      </c>
      <c r="J31506" s="94">
        <v>590</v>
      </c>
      <c r="K31506" s="94">
        <v>590</v>
      </c>
      <c r="P31506" s="94">
        <v>590</v>
      </c>
      <c r="Q31506" s="94">
        <v>590</v>
      </c>
      <c r="S31506" s="94">
        <v>590</v>
      </c>
      <c r="AK31506" s="94">
        <v>590</v>
      </c>
      <c r="AS31506" s="94">
        <v>590</v>
      </c>
    </row>
    <row r="31507" spans="1:45">
      <c r="A31507" s="85" t="s">
        <v>146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81</v>
      </c>
      <c r="G31507" s="89" t="s">
        <v>382</v>
      </c>
      <c r="J31507" s="94">
        <v>590</v>
      </c>
      <c r="K31507" s="94">
        <v>590</v>
      </c>
      <c r="P31507" s="94">
        <v>590</v>
      </c>
      <c r="Q31507" s="94">
        <v>590</v>
      </c>
      <c r="S31507" s="94">
        <v>590</v>
      </c>
      <c r="AK31507" s="94">
        <v>590</v>
      </c>
      <c r="AS31507" s="94">
        <v>590</v>
      </c>
    </row>
    <row r="31508" spans="1:45">
      <c r="A31508" s="85" t="s">
        <v>146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81</v>
      </c>
      <c r="G31508" s="89" t="s">
        <v>382</v>
      </c>
      <c r="J31508" s="94">
        <v>590</v>
      </c>
      <c r="K31508" s="94">
        <v>590</v>
      </c>
      <c r="P31508" s="94">
        <v>590</v>
      </c>
      <c r="Q31508" s="94">
        <v>590</v>
      </c>
      <c r="S31508" s="94">
        <v>590</v>
      </c>
      <c r="AK31508" s="94">
        <v>590</v>
      </c>
      <c r="AS31508" s="94">
        <v>590</v>
      </c>
    </row>
    <row r="31509" spans="1:45">
      <c r="A31509" s="85" t="s">
        <v>146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81</v>
      </c>
      <c r="G31509" s="89" t="s">
        <v>382</v>
      </c>
      <c r="J31509" s="94">
        <v>590</v>
      </c>
      <c r="K31509" s="94">
        <v>590</v>
      </c>
      <c r="P31509" s="94">
        <v>590</v>
      </c>
      <c r="Q31509" s="94">
        <v>590</v>
      </c>
      <c r="S31509" s="94">
        <v>590</v>
      </c>
      <c r="AK31509" s="94">
        <v>590</v>
      </c>
      <c r="AS31509" s="94">
        <v>590</v>
      </c>
    </row>
    <row r="31510" spans="1:45">
      <c r="A31510" s="85" t="s">
        <v>146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81</v>
      </c>
      <c r="G31510" s="89" t="s">
        <v>382</v>
      </c>
      <c r="J31510" s="94">
        <v>598</v>
      </c>
      <c r="K31510" s="94">
        <v>598</v>
      </c>
      <c r="P31510" s="94">
        <v>598</v>
      </c>
      <c r="Q31510" s="94">
        <v>598</v>
      </c>
      <c r="S31510" s="94">
        <v>598</v>
      </c>
      <c r="AK31510" s="94">
        <v>598</v>
      </c>
      <c r="AS31510" s="94">
        <v>598</v>
      </c>
    </row>
    <row r="31511" spans="1:45">
      <c r="A31511" s="85" t="s">
        <v>146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81</v>
      </c>
      <c r="G31511" s="89" t="s">
        <v>382</v>
      </c>
      <c r="J31511" s="94">
        <v>590</v>
      </c>
      <c r="K31511" s="94">
        <v>590</v>
      </c>
      <c r="P31511" s="94">
        <v>590</v>
      </c>
      <c r="Q31511" s="94">
        <v>590</v>
      </c>
      <c r="S31511" s="94">
        <v>590</v>
      </c>
      <c r="AK31511" s="94">
        <v>590</v>
      </c>
      <c r="AS31511" s="94">
        <v>590</v>
      </c>
    </row>
    <row r="31512" spans="1:45">
      <c r="A31512" s="85" t="s">
        <v>146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81</v>
      </c>
      <c r="G31512" s="89" t="s">
        <v>382</v>
      </c>
      <c r="J31512" s="94">
        <v>590</v>
      </c>
      <c r="K31512" s="94">
        <v>590</v>
      </c>
      <c r="P31512" s="94">
        <v>590</v>
      </c>
      <c r="Q31512" s="94">
        <v>590</v>
      </c>
      <c r="S31512" s="94">
        <v>590</v>
      </c>
      <c r="AK31512" s="94">
        <v>590</v>
      </c>
      <c r="AS31512" s="94">
        <v>590</v>
      </c>
    </row>
    <row r="31513" spans="1:45">
      <c r="A31513" s="85" t="s">
        <v>146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81</v>
      </c>
      <c r="G31513" s="89" t="s">
        <v>382</v>
      </c>
      <c r="J31513" s="94">
        <v>598</v>
      </c>
      <c r="K31513" s="94">
        <v>598</v>
      </c>
      <c r="P31513" s="94">
        <v>598</v>
      </c>
      <c r="Q31513" s="94">
        <v>598</v>
      </c>
      <c r="S31513" s="94">
        <v>598</v>
      </c>
      <c r="AK31513" s="94">
        <v>598</v>
      </c>
      <c r="AS31513" s="94">
        <v>598</v>
      </c>
    </row>
    <row r="31514" spans="1:45">
      <c r="A31514" s="85" t="s">
        <v>146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81</v>
      </c>
      <c r="G31514" s="89" t="s">
        <v>382</v>
      </c>
      <c r="J31514" s="94">
        <v>599</v>
      </c>
      <c r="K31514" s="94">
        <v>599</v>
      </c>
      <c r="P31514" s="94">
        <v>599</v>
      </c>
      <c r="Q31514" s="94">
        <v>599</v>
      </c>
      <c r="S31514" s="94">
        <v>599</v>
      </c>
      <c r="AK31514" s="94">
        <v>599</v>
      </c>
      <c r="AS31514" s="94">
        <v>599</v>
      </c>
    </row>
    <row r="31515" spans="1:45">
      <c r="A31515" s="85" t="s">
        <v>146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81</v>
      </c>
      <c r="G31515" s="89" t="s">
        <v>382</v>
      </c>
      <c r="J31515" s="94">
        <v>592</v>
      </c>
      <c r="K31515" s="94">
        <v>592</v>
      </c>
      <c r="P31515" s="94">
        <v>592</v>
      </c>
      <c r="Q31515" s="94">
        <v>592</v>
      </c>
      <c r="S31515" s="94">
        <v>592</v>
      </c>
      <c r="AK31515" s="94">
        <v>592</v>
      </c>
      <c r="AS31515" s="94">
        <v>592</v>
      </c>
    </row>
    <row r="31516" spans="1:45">
      <c r="A31516" s="85" t="s">
        <v>146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81</v>
      </c>
      <c r="G31516" s="89" t="s">
        <v>382</v>
      </c>
      <c r="J31516" s="94">
        <v>592</v>
      </c>
      <c r="K31516" s="94">
        <v>592</v>
      </c>
      <c r="P31516" s="94">
        <v>592</v>
      </c>
      <c r="Q31516" s="94">
        <v>592</v>
      </c>
      <c r="S31516" s="94">
        <v>592</v>
      </c>
      <c r="AK31516" s="94">
        <v>592</v>
      </c>
      <c r="AS31516" s="94">
        <v>592</v>
      </c>
    </row>
    <row r="31517" spans="1:45">
      <c r="A31517" s="85" t="s">
        <v>146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81</v>
      </c>
      <c r="G31517" s="89" t="s">
        <v>382</v>
      </c>
      <c r="J31517" s="94">
        <v>592</v>
      </c>
      <c r="K31517" s="94">
        <v>592</v>
      </c>
      <c r="P31517" s="94">
        <v>592</v>
      </c>
      <c r="Q31517" s="94">
        <v>592</v>
      </c>
      <c r="S31517" s="94">
        <v>592</v>
      </c>
      <c r="AK31517" s="94">
        <v>592</v>
      </c>
      <c r="AS31517" s="94">
        <v>592</v>
      </c>
    </row>
    <row r="31518" spans="1:45">
      <c r="A31518" s="85" t="s">
        <v>146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81</v>
      </c>
      <c r="G31518" s="89" t="s">
        <v>382</v>
      </c>
      <c r="J31518" s="94">
        <v>592</v>
      </c>
      <c r="K31518" s="94">
        <v>592</v>
      </c>
      <c r="P31518" s="94">
        <v>592</v>
      </c>
      <c r="Q31518" s="94">
        <v>592</v>
      </c>
      <c r="S31518" s="94">
        <v>592</v>
      </c>
      <c r="AK31518" s="94">
        <v>592</v>
      </c>
      <c r="AS31518" s="94">
        <v>592</v>
      </c>
    </row>
    <row r="31519" spans="1:45">
      <c r="A31519" s="85" t="s">
        <v>146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81</v>
      </c>
      <c r="G31519" s="89" t="s">
        <v>382</v>
      </c>
      <c r="J31519" s="94">
        <v>592</v>
      </c>
      <c r="K31519" s="94">
        <v>592</v>
      </c>
      <c r="P31519" s="94">
        <v>592</v>
      </c>
      <c r="Q31519" s="94">
        <v>592</v>
      </c>
      <c r="S31519" s="94">
        <v>592</v>
      </c>
      <c r="AK31519" s="94">
        <v>592</v>
      </c>
      <c r="AS31519" s="94">
        <v>592</v>
      </c>
    </row>
    <row r="31520" spans="1:45">
      <c r="A31520" s="85" t="s">
        <v>146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81</v>
      </c>
      <c r="G31520" s="89" t="s">
        <v>382</v>
      </c>
      <c r="J31520" s="94">
        <v>592</v>
      </c>
      <c r="K31520" s="94">
        <v>592</v>
      </c>
      <c r="P31520" s="94">
        <v>592</v>
      </c>
      <c r="Q31520" s="94">
        <v>592</v>
      </c>
      <c r="S31520" s="94">
        <v>592</v>
      </c>
      <c r="AK31520" s="94">
        <v>592</v>
      </c>
      <c r="AS31520" s="94">
        <v>592</v>
      </c>
    </row>
    <row r="31521" spans="1:45">
      <c r="A31521" s="85" t="s">
        <v>146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81</v>
      </c>
      <c r="G31521" s="89" t="s">
        <v>382</v>
      </c>
      <c r="J31521" s="94">
        <v>591</v>
      </c>
      <c r="K31521" s="94">
        <v>591</v>
      </c>
      <c r="P31521" s="94">
        <v>591</v>
      </c>
      <c r="Q31521" s="94">
        <v>591</v>
      </c>
      <c r="S31521" s="94">
        <v>591</v>
      </c>
      <c r="AK31521" s="94">
        <v>591</v>
      </c>
      <c r="AS31521" s="94">
        <v>591</v>
      </c>
    </row>
    <row r="31522" spans="1:45">
      <c r="A31522" s="85" t="s">
        <v>146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81</v>
      </c>
      <c r="G31522" s="89" t="s">
        <v>382</v>
      </c>
      <c r="J31522" s="94">
        <v>591</v>
      </c>
      <c r="K31522" s="94">
        <v>591</v>
      </c>
      <c r="P31522" s="94">
        <v>591</v>
      </c>
      <c r="Q31522" s="94">
        <v>591</v>
      </c>
      <c r="S31522" s="94">
        <v>591</v>
      </c>
      <c r="AK31522" s="94">
        <v>591</v>
      </c>
      <c r="AS31522" s="94">
        <v>591</v>
      </c>
    </row>
    <row r="31523" spans="1:45">
      <c r="A31523" s="85" t="s">
        <v>146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81</v>
      </c>
      <c r="G31523" s="89" t="s">
        <v>382</v>
      </c>
      <c r="J31523" s="94">
        <v>591</v>
      </c>
      <c r="K31523" s="94">
        <v>591</v>
      </c>
      <c r="P31523" s="94">
        <v>591</v>
      </c>
      <c r="Q31523" s="94">
        <v>591</v>
      </c>
      <c r="S31523" s="94">
        <v>591</v>
      </c>
      <c r="AK31523" s="94">
        <v>591</v>
      </c>
      <c r="AS31523" s="94">
        <v>591</v>
      </c>
    </row>
    <row r="31524" spans="1:45">
      <c r="A31524" s="85" t="s">
        <v>146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81</v>
      </c>
      <c r="G31524" s="89" t="s">
        <v>382</v>
      </c>
      <c r="J31524" s="94">
        <v>591</v>
      </c>
      <c r="K31524" s="94">
        <v>591</v>
      </c>
      <c r="P31524" s="94">
        <v>591</v>
      </c>
      <c r="Q31524" s="94">
        <v>591</v>
      </c>
      <c r="S31524" s="94">
        <v>591</v>
      </c>
      <c r="AK31524" s="94">
        <v>591</v>
      </c>
      <c r="AS31524" s="94">
        <v>591</v>
      </c>
    </row>
    <row r="31525" spans="1:45">
      <c r="A31525" s="85" t="s">
        <v>146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81</v>
      </c>
      <c r="G31525" s="89" t="s">
        <v>382</v>
      </c>
      <c r="J31525" s="94">
        <v>591</v>
      </c>
      <c r="K31525" s="94">
        <v>591</v>
      </c>
      <c r="P31525" s="94">
        <v>591</v>
      </c>
      <c r="Q31525" s="94">
        <v>591</v>
      </c>
      <c r="S31525" s="94">
        <v>591</v>
      </c>
      <c r="AK31525" s="94">
        <v>591</v>
      </c>
      <c r="AS31525" s="94">
        <v>591</v>
      </c>
    </row>
    <row r="31526" spans="1:45">
      <c r="A31526" s="85" t="s">
        <v>146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81</v>
      </c>
      <c r="G31526" s="89" t="s">
        <v>382</v>
      </c>
      <c r="J31526" s="94">
        <v>590</v>
      </c>
      <c r="K31526" s="94">
        <v>590</v>
      </c>
      <c r="P31526" s="94">
        <v>590</v>
      </c>
      <c r="Q31526" s="94">
        <v>590</v>
      </c>
      <c r="S31526" s="94">
        <v>590</v>
      </c>
      <c r="AK31526" s="94">
        <v>590</v>
      </c>
      <c r="AS31526" s="94">
        <v>590</v>
      </c>
    </row>
    <row r="31527" spans="1:45">
      <c r="A31527" s="85" t="s">
        <v>146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81</v>
      </c>
      <c r="G31527" s="89" t="s">
        <v>382</v>
      </c>
      <c r="J31527" s="94">
        <v>590</v>
      </c>
      <c r="K31527" s="94">
        <v>590</v>
      </c>
      <c r="P31527" s="94">
        <v>590</v>
      </c>
      <c r="Q31527" s="94">
        <v>590</v>
      </c>
      <c r="S31527" s="94">
        <v>590</v>
      </c>
      <c r="AK31527" s="94">
        <v>590</v>
      </c>
      <c r="AS31527" s="94">
        <v>590</v>
      </c>
    </row>
    <row r="31528" spans="1:45">
      <c r="A31528" s="85" t="s">
        <v>146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81</v>
      </c>
      <c r="G31528" s="89" t="s">
        <v>382</v>
      </c>
      <c r="J31528" s="94">
        <v>609</v>
      </c>
      <c r="K31528" s="94">
        <v>609</v>
      </c>
      <c r="P31528" s="94">
        <v>609</v>
      </c>
      <c r="Q31528" s="94">
        <v>609</v>
      </c>
      <c r="S31528" s="94">
        <v>609</v>
      </c>
      <c r="AK31528" s="94">
        <v>609</v>
      </c>
      <c r="AS31528" s="94">
        <v>609</v>
      </c>
    </row>
    <row r="31529" spans="1:45">
      <c r="A31529" s="85" t="s">
        <v>146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81</v>
      </c>
      <c r="G31529" s="89" t="s">
        <v>382</v>
      </c>
      <c r="J31529" s="94">
        <v>592</v>
      </c>
      <c r="K31529" s="94">
        <v>592</v>
      </c>
      <c r="P31529" s="94">
        <v>592</v>
      </c>
      <c r="Q31529" s="94">
        <v>592</v>
      </c>
      <c r="S31529" s="94">
        <v>592</v>
      </c>
      <c r="AK31529" s="94">
        <v>592</v>
      </c>
      <c r="AS31529" s="94">
        <v>592</v>
      </c>
    </row>
    <row r="31530" spans="1:45">
      <c r="A31530" s="85" t="s">
        <v>146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81</v>
      </c>
      <c r="G31530" s="89" t="s">
        <v>382</v>
      </c>
      <c r="J31530" s="94">
        <v>606</v>
      </c>
      <c r="K31530" s="94">
        <v>606</v>
      </c>
      <c r="P31530" s="94">
        <v>606</v>
      </c>
      <c r="Q31530" s="94">
        <v>606</v>
      </c>
      <c r="S31530" s="94">
        <v>606</v>
      </c>
      <c r="AK31530" s="94">
        <v>606</v>
      </c>
      <c r="AS31530" s="94">
        <v>606</v>
      </c>
    </row>
    <row r="31531" spans="1:45">
      <c r="A31531" s="85" t="s">
        <v>146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81</v>
      </c>
      <c r="G31531" s="89" t="s">
        <v>382</v>
      </c>
      <c r="J31531" s="94">
        <v>592</v>
      </c>
      <c r="K31531" s="94">
        <v>592</v>
      </c>
      <c r="P31531" s="94">
        <v>592</v>
      </c>
      <c r="Q31531" s="94">
        <v>592</v>
      </c>
      <c r="S31531" s="94">
        <v>592</v>
      </c>
      <c r="AK31531" s="94">
        <v>592</v>
      </c>
      <c r="AS31531" s="94">
        <v>592</v>
      </c>
    </row>
    <row r="31532" spans="1:45">
      <c r="A31532" s="85" t="s">
        <v>146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81</v>
      </c>
      <c r="G31532" s="89" t="s">
        <v>382</v>
      </c>
      <c r="J31532" s="94">
        <v>590</v>
      </c>
      <c r="K31532" s="94">
        <v>590</v>
      </c>
      <c r="P31532" s="94">
        <v>590</v>
      </c>
      <c r="Q31532" s="94">
        <v>590</v>
      </c>
      <c r="S31532" s="94">
        <v>590</v>
      </c>
      <c r="AK31532" s="94">
        <v>590</v>
      </c>
      <c r="AS31532" s="94">
        <v>590</v>
      </c>
    </row>
    <row r="31533" spans="1:45">
      <c r="A31533" s="85" t="s">
        <v>146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81</v>
      </c>
      <c r="G31533" s="89" t="s">
        <v>382</v>
      </c>
      <c r="J31533" s="94">
        <v>589</v>
      </c>
      <c r="K31533" s="94">
        <v>589</v>
      </c>
      <c r="P31533" s="94">
        <v>589</v>
      </c>
      <c r="Q31533" s="94">
        <v>589</v>
      </c>
      <c r="S31533" s="94">
        <v>589</v>
      </c>
      <c r="AK31533" s="94">
        <v>589</v>
      </c>
      <c r="AS31533" s="94">
        <v>589</v>
      </c>
    </row>
    <row r="31534" spans="1:45">
      <c r="A31534" s="85" t="s">
        <v>146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81</v>
      </c>
      <c r="G31534" s="89" t="s">
        <v>382</v>
      </c>
      <c r="J31534" s="94">
        <v>591</v>
      </c>
      <c r="K31534" s="94">
        <v>591</v>
      </c>
      <c r="P31534" s="94">
        <v>591</v>
      </c>
      <c r="Q31534" s="94">
        <v>591</v>
      </c>
      <c r="S31534" s="94">
        <v>591</v>
      </c>
      <c r="AK31534" s="94">
        <v>591</v>
      </c>
      <c r="AS31534" s="94">
        <v>591</v>
      </c>
    </row>
    <row r="31535" spans="1:45">
      <c r="A31535" s="85" t="s">
        <v>146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81</v>
      </c>
      <c r="G31535" s="89" t="s">
        <v>382</v>
      </c>
      <c r="J31535" s="94">
        <v>588</v>
      </c>
      <c r="K31535" s="94">
        <v>588</v>
      </c>
      <c r="P31535" s="94">
        <v>588</v>
      </c>
      <c r="Q31535" s="94">
        <v>588</v>
      </c>
      <c r="S31535" s="94">
        <v>588</v>
      </c>
      <c r="AK31535" s="94">
        <v>588</v>
      </c>
      <c r="AS31535" s="94">
        <v>588</v>
      </c>
    </row>
    <row r="31536" spans="1:45">
      <c r="A31536" s="85" t="s">
        <v>146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81</v>
      </c>
      <c r="G31536" s="89" t="s">
        <v>382</v>
      </c>
      <c r="J31536" s="94">
        <v>590</v>
      </c>
      <c r="K31536" s="94">
        <v>590</v>
      </c>
      <c r="P31536" s="94">
        <v>590</v>
      </c>
      <c r="Q31536" s="94">
        <v>590</v>
      </c>
      <c r="S31536" s="94">
        <v>590</v>
      </c>
      <c r="AK31536" s="94">
        <v>590</v>
      </c>
      <c r="AS31536" s="94">
        <v>590</v>
      </c>
    </row>
    <row r="31537" spans="1:45">
      <c r="A31537" s="85" t="s">
        <v>146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81</v>
      </c>
      <c r="G31537" s="89" t="s">
        <v>382</v>
      </c>
      <c r="J31537" s="94">
        <v>592</v>
      </c>
      <c r="K31537" s="94">
        <v>592</v>
      </c>
      <c r="P31537" s="94">
        <v>592</v>
      </c>
      <c r="Q31537" s="94">
        <v>592</v>
      </c>
      <c r="S31537" s="94">
        <v>592</v>
      </c>
      <c r="AK31537" s="94">
        <v>592</v>
      </c>
      <c r="AS31537" s="94">
        <v>592</v>
      </c>
    </row>
    <row r="31538" spans="1:45">
      <c r="A31538" s="85" t="s">
        <v>146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81</v>
      </c>
      <c r="G31538" s="89" t="s">
        <v>382</v>
      </c>
      <c r="J31538" s="94">
        <v>591</v>
      </c>
      <c r="K31538" s="94">
        <v>591</v>
      </c>
      <c r="P31538" s="94">
        <v>591</v>
      </c>
      <c r="Q31538" s="94">
        <v>591</v>
      </c>
      <c r="S31538" s="94">
        <v>591</v>
      </c>
      <c r="AK31538" s="94">
        <v>591</v>
      </c>
      <c r="AS31538" s="94">
        <v>591</v>
      </c>
    </row>
    <row r="31539" spans="1:45">
      <c r="A31539" s="85" t="s">
        <v>146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81</v>
      </c>
      <c r="G31539" s="89" t="s">
        <v>382</v>
      </c>
      <c r="J31539" s="94">
        <v>592</v>
      </c>
      <c r="K31539" s="94">
        <v>592</v>
      </c>
      <c r="P31539" s="94">
        <v>592</v>
      </c>
      <c r="Q31539" s="94">
        <v>592</v>
      </c>
      <c r="S31539" s="94">
        <v>592</v>
      </c>
      <c r="AK31539" s="94">
        <v>592</v>
      </c>
      <c r="AS31539" s="94">
        <v>592</v>
      </c>
    </row>
    <row r="31540" spans="1:45">
      <c r="A31540" s="85" t="s">
        <v>146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81</v>
      </c>
      <c r="G31540" s="89" t="s">
        <v>382</v>
      </c>
      <c r="J31540" s="94">
        <v>593</v>
      </c>
      <c r="K31540" s="94">
        <v>593</v>
      </c>
      <c r="P31540" s="94">
        <v>593</v>
      </c>
      <c r="Q31540" s="94">
        <v>593</v>
      </c>
      <c r="S31540" s="94">
        <v>593</v>
      </c>
      <c r="AK31540" s="94">
        <v>593</v>
      </c>
      <c r="AS31540" s="94">
        <v>593</v>
      </c>
    </row>
    <row r="31541" spans="1:45">
      <c r="A31541" s="85" t="s">
        <v>146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81</v>
      </c>
      <c r="G31541" s="89" t="s">
        <v>382</v>
      </c>
      <c r="J31541" s="94">
        <v>592</v>
      </c>
      <c r="K31541" s="94">
        <v>592</v>
      </c>
      <c r="P31541" s="94">
        <v>592</v>
      </c>
      <c r="Q31541" s="94">
        <v>592</v>
      </c>
      <c r="S31541" s="94">
        <v>592</v>
      </c>
      <c r="AK31541" s="94">
        <v>592</v>
      </c>
      <c r="AS31541" s="94">
        <v>592</v>
      </c>
    </row>
    <row r="31542" spans="1:45">
      <c r="A31542" s="85" t="s">
        <v>146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81</v>
      </c>
      <c r="G31542" s="89" t="s">
        <v>382</v>
      </c>
      <c r="J31542" s="94">
        <v>591</v>
      </c>
      <c r="K31542" s="94">
        <v>591</v>
      </c>
      <c r="P31542" s="94">
        <v>591</v>
      </c>
      <c r="Q31542" s="94">
        <v>591</v>
      </c>
      <c r="S31542" s="94">
        <v>591</v>
      </c>
      <c r="AK31542" s="94">
        <v>591</v>
      </c>
      <c r="AS31542" s="94">
        <v>591</v>
      </c>
    </row>
    <row r="31543" spans="1:45">
      <c r="A31543" s="85" t="s">
        <v>146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81</v>
      </c>
      <c r="G31543" s="89" t="s">
        <v>382</v>
      </c>
      <c r="J31543" s="94">
        <v>593</v>
      </c>
      <c r="K31543" s="94">
        <v>593</v>
      </c>
      <c r="P31543" s="94">
        <v>593</v>
      </c>
      <c r="Q31543" s="94">
        <v>593</v>
      </c>
      <c r="S31543" s="94">
        <v>593</v>
      </c>
      <c r="AK31543" s="94">
        <v>593</v>
      </c>
      <c r="AS31543" s="94">
        <v>593</v>
      </c>
    </row>
    <row r="31544" spans="1:45">
      <c r="A31544" s="85" t="s">
        <v>146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81</v>
      </c>
      <c r="G31544" s="89" t="s">
        <v>382</v>
      </c>
      <c r="J31544" s="94">
        <v>592</v>
      </c>
      <c r="K31544" s="94">
        <v>592</v>
      </c>
      <c r="P31544" s="94">
        <v>592</v>
      </c>
      <c r="Q31544" s="94">
        <v>592</v>
      </c>
      <c r="S31544" s="94">
        <v>592</v>
      </c>
      <c r="AK31544" s="94">
        <v>592</v>
      </c>
      <c r="AS31544" s="94">
        <v>592</v>
      </c>
    </row>
    <row r="31545" spans="1:45">
      <c r="A31545" s="85" t="s">
        <v>146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81</v>
      </c>
      <c r="G31545" s="89" t="s">
        <v>382</v>
      </c>
      <c r="J31545" s="94">
        <v>598</v>
      </c>
      <c r="K31545" s="94">
        <v>598</v>
      </c>
      <c r="P31545" s="94">
        <v>598</v>
      </c>
      <c r="Q31545" s="94">
        <v>598</v>
      </c>
      <c r="S31545" s="94">
        <v>598</v>
      </c>
      <c r="AK31545" s="94">
        <v>598</v>
      </c>
      <c r="AS31545" s="94">
        <v>598</v>
      </c>
    </row>
    <row r="31546" spans="1:45">
      <c r="A31546" s="85" t="s">
        <v>146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81</v>
      </c>
      <c r="G31546" s="89" t="s">
        <v>382</v>
      </c>
      <c r="J31546" s="94">
        <v>598</v>
      </c>
      <c r="K31546" s="94">
        <v>598</v>
      </c>
      <c r="P31546" s="94">
        <v>598</v>
      </c>
      <c r="Q31546" s="94">
        <v>598</v>
      </c>
      <c r="S31546" s="94">
        <v>598</v>
      </c>
      <c r="AK31546" s="94">
        <v>598</v>
      </c>
      <c r="AS31546" s="94">
        <v>598</v>
      </c>
    </row>
    <row r="31547" spans="1:45">
      <c r="A31547" s="85" t="s">
        <v>146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81</v>
      </c>
      <c r="G31547" s="89" t="s">
        <v>382</v>
      </c>
      <c r="J31547" s="94">
        <v>598</v>
      </c>
      <c r="K31547" s="94">
        <v>598</v>
      </c>
      <c r="P31547" s="94">
        <v>598</v>
      </c>
      <c r="Q31547" s="94">
        <v>598</v>
      </c>
      <c r="S31547" s="94">
        <v>598</v>
      </c>
      <c r="AK31547" s="94">
        <v>598</v>
      </c>
      <c r="AS31547" s="94">
        <v>598</v>
      </c>
    </row>
    <row r="31548" spans="1:45">
      <c r="A31548" s="85" t="s">
        <v>146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81</v>
      </c>
      <c r="G31548" s="89" t="s">
        <v>382</v>
      </c>
      <c r="J31548" s="94">
        <v>597</v>
      </c>
      <c r="K31548" s="94">
        <v>597</v>
      </c>
      <c r="P31548" s="94">
        <v>597</v>
      </c>
      <c r="Q31548" s="94">
        <v>597</v>
      </c>
      <c r="S31548" s="94">
        <v>597</v>
      </c>
      <c r="AK31548" s="94">
        <v>597</v>
      </c>
      <c r="AS31548" s="94">
        <v>597</v>
      </c>
    </row>
    <row r="31549" spans="1:45">
      <c r="A31549" s="85" t="s">
        <v>146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81</v>
      </c>
      <c r="G31549" s="89" t="s">
        <v>382</v>
      </c>
      <c r="J31549" s="94">
        <v>598</v>
      </c>
      <c r="K31549" s="94">
        <v>598</v>
      </c>
      <c r="P31549" s="94">
        <v>598</v>
      </c>
      <c r="Q31549" s="94">
        <v>598</v>
      </c>
      <c r="S31549" s="94">
        <v>598</v>
      </c>
      <c r="AK31549" s="94">
        <v>598</v>
      </c>
      <c r="AS31549" s="94">
        <v>598</v>
      </c>
    </row>
    <row r="31550" spans="1:45">
      <c r="A31550" s="85" t="s">
        <v>146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81</v>
      </c>
      <c r="G31550" s="89" t="s">
        <v>382</v>
      </c>
      <c r="J31550" s="94">
        <v>598</v>
      </c>
      <c r="K31550" s="94">
        <v>598</v>
      </c>
      <c r="P31550" s="94">
        <v>598</v>
      </c>
      <c r="Q31550" s="94">
        <v>598</v>
      </c>
      <c r="S31550" s="94">
        <v>598</v>
      </c>
      <c r="AK31550" s="94">
        <v>598</v>
      </c>
      <c r="AS31550" s="94">
        <v>598</v>
      </c>
    </row>
    <row r="31551" spans="1:45">
      <c r="A31551" s="85" t="s">
        <v>146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81</v>
      </c>
      <c r="G31551" s="89" t="s">
        <v>382</v>
      </c>
      <c r="J31551" s="94">
        <v>598</v>
      </c>
      <c r="K31551" s="94">
        <v>598</v>
      </c>
      <c r="P31551" s="94">
        <v>598</v>
      </c>
      <c r="Q31551" s="94">
        <v>598</v>
      </c>
      <c r="S31551" s="94">
        <v>598</v>
      </c>
      <c r="AK31551" s="94">
        <v>598</v>
      </c>
      <c r="AS31551" s="94">
        <v>598</v>
      </c>
    </row>
    <row r="31552" spans="1:45">
      <c r="A31552" s="85" t="s">
        <v>146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81</v>
      </c>
      <c r="G31552" s="89" t="s">
        <v>382</v>
      </c>
      <c r="J31552" s="94">
        <v>598</v>
      </c>
      <c r="K31552" s="94">
        <v>598</v>
      </c>
      <c r="P31552" s="94">
        <v>598</v>
      </c>
      <c r="Q31552" s="94">
        <v>598</v>
      </c>
      <c r="S31552" s="94">
        <v>598</v>
      </c>
      <c r="AK31552" s="94">
        <v>598</v>
      </c>
      <c r="AS31552" s="94">
        <v>598</v>
      </c>
    </row>
    <row r="31553" spans="1:45">
      <c r="A31553" s="85" t="s">
        <v>146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81</v>
      </c>
      <c r="G31553" s="89" t="s">
        <v>382</v>
      </c>
      <c r="J31553" s="94">
        <v>598</v>
      </c>
      <c r="K31553" s="94">
        <v>598</v>
      </c>
      <c r="P31553" s="94">
        <v>598</v>
      </c>
      <c r="Q31553" s="94">
        <v>598</v>
      </c>
      <c r="S31553" s="94">
        <v>598</v>
      </c>
      <c r="AK31553" s="94">
        <v>598</v>
      </c>
      <c r="AS31553" s="94">
        <v>598</v>
      </c>
    </row>
    <row r="31554" spans="1:45">
      <c r="A31554" s="85" t="s">
        <v>146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81</v>
      </c>
      <c r="G31554" s="89" t="s">
        <v>382</v>
      </c>
      <c r="J31554" s="94">
        <v>598</v>
      </c>
      <c r="K31554" s="94">
        <v>598</v>
      </c>
      <c r="P31554" s="94">
        <v>598</v>
      </c>
      <c r="Q31554" s="94">
        <v>598</v>
      </c>
      <c r="S31554" s="94">
        <v>598</v>
      </c>
      <c r="AK31554" s="94">
        <v>598</v>
      </c>
      <c r="AS31554" s="94">
        <v>598</v>
      </c>
    </row>
    <row r="31555" spans="1:45">
      <c r="A31555" s="85" t="s">
        <v>146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81</v>
      </c>
      <c r="G31555" s="89" t="s">
        <v>382</v>
      </c>
      <c r="J31555" s="94">
        <v>598</v>
      </c>
      <c r="K31555" s="94">
        <v>598</v>
      </c>
      <c r="P31555" s="94">
        <v>598</v>
      </c>
      <c r="Q31555" s="94">
        <v>598</v>
      </c>
      <c r="S31555" s="94">
        <v>598</v>
      </c>
      <c r="AK31555" s="94">
        <v>598</v>
      </c>
      <c r="AS31555" s="94">
        <v>598</v>
      </c>
    </row>
    <row r="31556" spans="1:45">
      <c r="A31556" s="85" t="s">
        <v>146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81</v>
      </c>
      <c r="G31556" s="89" t="s">
        <v>382</v>
      </c>
      <c r="J31556" s="94">
        <v>597</v>
      </c>
      <c r="K31556" s="94">
        <v>597</v>
      </c>
      <c r="P31556" s="94">
        <v>597</v>
      </c>
      <c r="Q31556" s="94">
        <v>597</v>
      </c>
      <c r="S31556" s="94">
        <v>597</v>
      </c>
      <c r="AK31556" s="94">
        <v>597</v>
      </c>
      <c r="AS31556" s="94">
        <v>597</v>
      </c>
    </row>
    <row r="31557" spans="1:45">
      <c r="A31557" s="85" t="s">
        <v>146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81</v>
      </c>
      <c r="G31557" s="89" t="s">
        <v>382</v>
      </c>
      <c r="J31557" s="94">
        <v>598</v>
      </c>
      <c r="K31557" s="94">
        <v>598</v>
      </c>
      <c r="P31557" s="94">
        <v>598</v>
      </c>
      <c r="Q31557" s="94">
        <v>598</v>
      </c>
      <c r="S31557" s="94">
        <v>598</v>
      </c>
      <c r="AK31557" s="94">
        <v>598</v>
      </c>
      <c r="AS31557" s="94">
        <v>598</v>
      </c>
    </row>
    <row r="31558" spans="1:45">
      <c r="A31558" s="85" t="s">
        <v>146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81</v>
      </c>
      <c r="G31558" s="89" t="s">
        <v>382</v>
      </c>
      <c r="J31558" s="94">
        <v>598</v>
      </c>
      <c r="K31558" s="94">
        <v>598</v>
      </c>
      <c r="P31558" s="94">
        <v>598</v>
      </c>
      <c r="Q31558" s="94">
        <v>598</v>
      </c>
      <c r="S31558" s="94">
        <v>598</v>
      </c>
      <c r="AK31558" s="94">
        <v>598</v>
      </c>
      <c r="AS31558" s="94">
        <v>598</v>
      </c>
    </row>
    <row r="31559" spans="1:45">
      <c r="A31559" s="85" t="s">
        <v>146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81</v>
      </c>
      <c r="G31559" s="89" t="s">
        <v>382</v>
      </c>
      <c r="J31559" s="94">
        <v>597</v>
      </c>
      <c r="K31559" s="94">
        <v>597</v>
      </c>
      <c r="P31559" s="94">
        <v>597</v>
      </c>
      <c r="Q31559" s="94">
        <v>597</v>
      </c>
      <c r="S31559" s="94">
        <v>597</v>
      </c>
      <c r="AK31559" s="94">
        <v>597</v>
      </c>
      <c r="AS31559" s="94">
        <v>597</v>
      </c>
    </row>
    <row r="31560" spans="1:45">
      <c r="A31560" s="85" t="s">
        <v>146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81</v>
      </c>
      <c r="G31560" s="89" t="s">
        <v>382</v>
      </c>
      <c r="J31560" s="94">
        <v>598</v>
      </c>
      <c r="K31560" s="94">
        <v>598</v>
      </c>
      <c r="P31560" s="94">
        <v>598</v>
      </c>
      <c r="Q31560" s="94">
        <v>598</v>
      </c>
      <c r="S31560" s="94">
        <v>598</v>
      </c>
      <c r="AK31560" s="94">
        <v>598</v>
      </c>
      <c r="AS31560" s="94">
        <v>598</v>
      </c>
    </row>
    <row r="31561" spans="1:45">
      <c r="A31561" s="85" t="s">
        <v>146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81</v>
      </c>
      <c r="G31561" s="89" t="s">
        <v>382</v>
      </c>
      <c r="J31561" s="94">
        <v>592</v>
      </c>
      <c r="K31561" s="94">
        <v>592</v>
      </c>
      <c r="P31561" s="94">
        <v>592</v>
      </c>
      <c r="Q31561" s="94">
        <v>592</v>
      </c>
      <c r="S31561" s="94">
        <v>592</v>
      </c>
      <c r="AK31561" s="94">
        <v>592</v>
      </c>
      <c r="AS31561" s="94">
        <v>592</v>
      </c>
    </row>
    <row r="31562" spans="1:45">
      <c r="A31562" s="85" t="s">
        <v>146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81</v>
      </c>
      <c r="G31562" s="89" t="s">
        <v>382</v>
      </c>
      <c r="J31562" s="94">
        <v>593</v>
      </c>
      <c r="K31562" s="94">
        <v>593</v>
      </c>
      <c r="P31562" s="94">
        <v>593</v>
      </c>
      <c r="Q31562" s="94">
        <v>593</v>
      </c>
      <c r="S31562" s="94">
        <v>593</v>
      </c>
      <c r="AK31562" s="94">
        <v>593</v>
      </c>
      <c r="AS31562" s="94">
        <v>593</v>
      </c>
    </row>
    <row r="31563" spans="1:45">
      <c r="A31563" s="85" t="s">
        <v>146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81</v>
      </c>
      <c r="G31563" s="89" t="s">
        <v>382</v>
      </c>
      <c r="J31563" s="94">
        <v>617</v>
      </c>
      <c r="K31563" s="94">
        <v>617</v>
      </c>
      <c r="P31563" s="94">
        <v>617</v>
      </c>
      <c r="Q31563" s="94">
        <v>617</v>
      </c>
      <c r="S31563" s="94">
        <v>617</v>
      </c>
      <c r="AK31563" s="94">
        <v>617</v>
      </c>
      <c r="AS31563" s="94">
        <v>617</v>
      </c>
    </row>
    <row r="31564" spans="1:45">
      <c r="A31564" s="85" t="s">
        <v>146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81</v>
      </c>
      <c r="G31564" s="89" t="s">
        <v>382</v>
      </c>
      <c r="J31564" s="94">
        <v>617</v>
      </c>
      <c r="K31564" s="94">
        <v>617</v>
      </c>
      <c r="P31564" s="94">
        <v>617</v>
      </c>
      <c r="Q31564" s="94">
        <v>617</v>
      </c>
      <c r="S31564" s="94">
        <v>617</v>
      </c>
      <c r="AK31564" s="94">
        <v>617</v>
      </c>
      <c r="AS31564" s="94">
        <v>617</v>
      </c>
    </row>
    <row r="31565" spans="1:45">
      <c r="A31565" s="85" t="s">
        <v>146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81</v>
      </c>
      <c r="G31565" s="89" t="s">
        <v>382</v>
      </c>
      <c r="J31565" s="94">
        <v>618</v>
      </c>
      <c r="K31565" s="94">
        <v>618</v>
      </c>
      <c r="P31565" s="94">
        <v>618</v>
      </c>
      <c r="Q31565" s="94">
        <v>618</v>
      </c>
      <c r="S31565" s="94">
        <v>618</v>
      </c>
      <c r="AK31565" s="94">
        <v>618</v>
      </c>
      <c r="AS31565" s="94">
        <v>618</v>
      </c>
    </row>
    <row r="31566" spans="1:45">
      <c r="A31566" s="85" t="s">
        <v>146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81</v>
      </c>
      <c r="G31566" s="89" t="s">
        <v>382</v>
      </c>
      <c r="J31566" s="94">
        <v>618</v>
      </c>
      <c r="K31566" s="94">
        <v>618</v>
      </c>
      <c r="P31566" s="94">
        <v>618</v>
      </c>
      <c r="Q31566" s="94">
        <v>618</v>
      </c>
      <c r="S31566" s="94">
        <v>618</v>
      </c>
      <c r="AK31566" s="94">
        <v>618</v>
      </c>
      <c r="AS31566" s="94">
        <v>618</v>
      </c>
    </row>
    <row r="31567" spans="1:45">
      <c r="A31567" s="85" t="s">
        <v>146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81</v>
      </c>
      <c r="G31567" s="89" t="s">
        <v>382</v>
      </c>
      <c r="J31567" s="94">
        <v>619</v>
      </c>
      <c r="K31567" s="94">
        <v>619</v>
      </c>
      <c r="P31567" s="94">
        <v>619</v>
      </c>
      <c r="Q31567" s="94">
        <v>619</v>
      </c>
      <c r="S31567" s="94">
        <v>619</v>
      </c>
      <c r="AK31567" s="94">
        <v>619</v>
      </c>
      <c r="AS31567" s="94">
        <v>619</v>
      </c>
    </row>
    <row r="31568" spans="1:45">
      <c r="A31568" s="85" t="s">
        <v>146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81</v>
      </c>
      <c r="G31568" s="89" t="s">
        <v>382</v>
      </c>
      <c r="J31568" s="94">
        <v>619</v>
      </c>
      <c r="K31568" s="94">
        <v>619</v>
      </c>
      <c r="P31568" s="94">
        <v>619</v>
      </c>
      <c r="Q31568" s="94">
        <v>619</v>
      </c>
      <c r="S31568" s="94">
        <v>619</v>
      </c>
      <c r="AK31568" s="94">
        <v>619</v>
      </c>
      <c r="AS31568" s="94">
        <v>619</v>
      </c>
    </row>
    <row r="31569" spans="1:45">
      <c r="A31569" s="85" t="s">
        <v>146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81</v>
      </c>
      <c r="G31569" s="89" t="s">
        <v>382</v>
      </c>
      <c r="J31569" s="94">
        <v>624</v>
      </c>
      <c r="K31569" s="94">
        <v>624</v>
      </c>
      <c r="P31569" s="94">
        <v>624</v>
      </c>
      <c r="Q31569" s="94">
        <v>624</v>
      </c>
      <c r="S31569" s="94">
        <v>624</v>
      </c>
      <c r="AK31569" s="94">
        <v>624</v>
      </c>
      <c r="AS31569" s="94">
        <v>624</v>
      </c>
    </row>
    <row r="31570" spans="1:45">
      <c r="A31570" s="85" t="s">
        <v>146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81</v>
      </c>
      <c r="G31570" s="89" t="s">
        <v>382</v>
      </c>
      <c r="J31570" s="94">
        <v>625</v>
      </c>
      <c r="K31570" s="94">
        <v>625</v>
      </c>
      <c r="P31570" s="94">
        <v>625</v>
      </c>
      <c r="Q31570" s="94">
        <v>625</v>
      </c>
      <c r="S31570" s="94">
        <v>625</v>
      </c>
      <c r="AK31570" s="94">
        <v>625</v>
      </c>
      <c r="AS31570" s="94">
        <v>625</v>
      </c>
    </row>
    <row r="31571" spans="1:45">
      <c r="A31571" s="85" t="s">
        <v>146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81</v>
      </c>
      <c r="G31571" s="89" t="s">
        <v>382</v>
      </c>
      <c r="J31571" s="94">
        <v>623</v>
      </c>
      <c r="K31571" s="94">
        <v>623</v>
      </c>
      <c r="P31571" s="94">
        <v>623</v>
      </c>
      <c r="Q31571" s="94">
        <v>623</v>
      </c>
      <c r="S31571" s="94">
        <v>623</v>
      </c>
      <c r="AK31571" s="94">
        <v>623</v>
      </c>
      <c r="AS31571" s="94">
        <v>623</v>
      </c>
    </row>
    <row r="31572" spans="1:45">
      <c r="A31572" s="85" t="s">
        <v>146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81</v>
      </c>
      <c r="G31572" s="89" t="s">
        <v>382</v>
      </c>
      <c r="J31572" s="94">
        <v>622</v>
      </c>
      <c r="K31572" s="94">
        <v>622</v>
      </c>
      <c r="P31572" s="94">
        <v>622</v>
      </c>
      <c r="Q31572" s="94">
        <v>622</v>
      </c>
      <c r="S31572" s="94">
        <v>622</v>
      </c>
      <c r="AK31572" s="94">
        <v>622</v>
      </c>
      <c r="AS31572" s="94">
        <v>622</v>
      </c>
    </row>
    <row r="31573" spans="1:45">
      <c r="A31573" s="85" t="s">
        <v>146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81</v>
      </c>
      <c r="G31573" s="89" t="s">
        <v>382</v>
      </c>
      <c r="J31573" s="94">
        <v>619</v>
      </c>
      <c r="K31573" s="94">
        <v>619</v>
      </c>
      <c r="P31573" s="94">
        <v>619</v>
      </c>
      <c r="Q31573" s="94">
        <v>619</v>
      </c>
      <c r="S31573" s="94">
        <v>619</v>
      </c>
      <c r="AK31573" s="94">
        <v>619</v>
      </c>
      <c r="AS31573" s="94">
        <v>619</v>
      </c>
    </row>
    <row r="31574" spans="1:45">
      <c r="A31574" s="85" t="s">
        <v>146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81</v>
      </c>
      <c r="G31574" s="89" t="s">
        <v>382</v>
      </c>
      <c r="J31574" s="94">
        <v>618</v>
      </c>
      <c r="K31574" s="94">
        <v>618</v>
      </c>
      <c r="P31574" s="94">
        <v>618</v>
      </c>
      <c r="Q31574" s="94">
        <v>618</v>
      </c>
      <c r="S31574" s="94">
        <v>618</v>
      </c>
      <c r="AK31574" s="94">
        <v>618</v>
      </c>
      <c r="AS31574" s="94">
        <v>618</v>
      </c>
    </row>
    <row r="31575" spans="1:45">
      <c r="A31575" s="85" t="s">
        <v>146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81</v>
      </c>
      <c r="G31575" s="89" t="s">
        <v>382</v>
      </c>
      <c r="J31575" s="94">
        <v>618</v>
      </c>
      <c r="K31575" s="94">
        <v>618</v>
      </c>
      <c r="P31575" s="94">
        <v>618</v>
      </c>
      <c r="Q31575" s="94">
        <v>618</v>
      </c>
      <c r="S31575" s="94">
        <v>618</v>
      </c>
      <c r="AK31575" s="94">
        <v>618</v>
      </c>
      <c r="AS31575" s="94">
        <v>618</v>
      </c>
    </row>
    <row r="31576" spans="1:45">
      <c r="A31576" s="85" t="s">
        <v>146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81</v>
      </c>
      <c r="G31576" s="89" t="s">
        <v>382</v>
      </c>
      <c r="J31576" s="94">
        <v>618</v>
      </c>
      <c r="K31576" s="94">
        <v>618</v>
      </c>
      <c r="P31576" s="94">
        <v>618</v>
      </c>
      <c r="Q31576" s="94">
        <v>618</v>
      </c>
      <c r="S31576" s="94">
        <v>618</v>
      </c>
      <c r="AK31576" s="94">
        <v>618</v>
      </c>
      <c r="AS31576" s="94">
        <v>618</v>
      </c>
    </row>
    <row r="31577" spans="1:45">
      <c r="A31577" s="85" t="s">
        <v>146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81</v>
      </c>
      <c r="G31577" s="89" t="s">
        <v>382</v>
      </c>
      <c r="J31577" s="94">
        <v>619</v>
      </c>
      <c r="K31577" s="94">
        <v>619</v>
      </c>
      <c r="P31577" s="94">
        <v>619</v>
      </c>
      <c r="Q31577" s="94">
        <v>619</v>
      </c>
      <c r="S31577" s="94">
        <v>619</v>
      </c>
      <c r="AK31577" s="94">
        <v>619</v>
      </c>
      <c r="AS31577" s="94">
        <v>619</v>
      </c>
    </row>
    <row r="31578" spans="1:45">
      <c r="A31578" s="85" t="s">
        <v>146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81</v>
      </c>
      <c r="G31578" s="89" t="s">
        <v>382</v>
      </c>
      <c r="J31578" s="94">
        <v>620</v>
      </c>
      <c r="K31578" s="94">
        <v>620</v>
      </c>
      <c r="P31578" s="94">
        <v>620</v>
      </c>
      <c r="Q31578" s="94">
        <v>620</v>
      </c>
      <c r="S31578" s="94">
        <v>620</v>
      </c>
      <c r="AK31578" s="94">
        <v>620</v>
      </c>
      <c r="AS31578" s="94">
        <v>620</v>
      </c>
    </row>
    <row r="31579" spans="1:45">
      <c r="A31579" s="85" t="s">
        <v>146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81</v>
      </c>
      <c r="G31579" s="89" t="s">
        <v>382</v>
      </c>
      <c r="J31579" s="94">
        <v>618</v>
      </c>
      <c r="K31579" s="94">
        <v>618</v>
      </c>
      <c r="P31579" s="94">
        <v>618</v>
      </c>
      <c r="Q31579" s="94">
        <v>618</v>
      </c>
      <c r="S31579" s="94">
        <v>618</v>
      </c>
      <c r="AK31579" s="94">
        <v>618</v>
      </c>
      <c r="AS31579" s="94">
        <v>618</v>
      </c>
    </row>
    <row r="31580" spans="1:45">
      <c r="A31580" s="85" t="s">
        <v>146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81</v>
      </c>
      <c r="G31580" s="89" t="s">
        <v>382</v>
      </c>
      <c r="J31580" s="94">
        <v>620</v>
      </c>
      <c r="K31580" s="94">
        <v>620</v>
      </c>
      <c r="P31580" s="94">
        <v>620</v>
      </c>
      <c r="Q31580" s="94">
        <v>620</v>
      </c>
      <c r="S31580" s="94">
        <v>620</v>
      </c>
      <c r="AK31580" s="94">
        <v>620</v>
      </c>
      <c r="AS31580" s="94">
        <v>620</v>
      </c>
    </row>
    <row r="31581" spans="1:45">
      <c r="A31581" s="85" t="s">
        <v>146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81</v>
      </c>
      <c r="G31581" s="89" t="s">
        <v>382</v>
      </c>
      <c r="J31581" s="94">
        <v>622</v>
      </c>
      <c r="K31581" s="94">
        <v>622</v>
      </c>
      <c r="P31581" s="94">
        <v>622</v>
      </c>
      <c r="Q31581" s="94">
        <v>622</v>
      </c>
      <c r="S31581" s="94">
        <v>622</v>
      </c>
      <c r="AK31581" s="94">
        <v>622</v>
      </c>
      <c r="AS31581" s="94">
        <v>622</v>
      </c>
    </row>
    <row r="31582" spans="1:45">
      <c r="A31582" s="85" t="s">
        <v>146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81</v>
      </c>
      <c r="G31582" s="89" t="s">
        <v>382</v>
      </c>
      <c r="J31582" s="94">
        <v>624</v>
      </c>
      <c r="K31582" s="94">
        <v>624</v>
      </c>
      <c r="P31582" s="94">
        <v>624</v>
      </c>
      <c r="Q31582" s="94">
        <v>624</v>
      </c>
      <c r="S31582" s="94">
        <v>624</v>
      </c>
      <c r="AK31582" s="94">
        <v>624</v>
      </c>
      <c r="AS31582" s="94">
        <v>624</v>
      </c>
    </row>
    <row r="31583" spans="1:45">
      <c r="A31583" s="85" t="s">
        <v>146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81</v>
      </c>
      <c r="G31583" s="89" t="s">
        <v>382</v>
      </c>
      <c r="J31583" s="94">
        <v>622</v>
      </c>
      <c r="K31583" s="94">
        <v>622</v>
      </c>
      <c r="P31583" s="94">
        <v>622</v>
      </c>
      <c r="Q31583" s="94">
        <v>622</v>
      </c>
      <c r="S31583" s="94">
        <v>622</v>
      </c>
      <c r="AK31583" s="94">
        <v>622</v>
      </c>
      <c r="AS31583" s="94">
        <v>622</v>
      </c>
    </row>
    <row r="31584" spans="1:45">
      <c r="A31584" s="85" t="s">
        <v>146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81</v>
      </c>
      <c r="G31584" s="89" t="s">
        <v>382</v>
      </c>
      <c r="J31584" s="94">
        <v>623</v>
      </c>
      <c r="K31584" s="94">
        <v>623</v>
      </c>
      <c r="P31584" s="94">
        <v>623</v>
      </c>
      <c r="Q31584" s="94">
        <v>623</v>
      </c>
      <c r="S31584" s="94">
        <v>623</v>
      </c>
      <c r="AK31584" s="94">
        <v>623</v>
      </c>
      <c r="AS31584" s="94">
        <v>623</v>
      </c>
    </row>
    <row r="31585" spans="1:45">
      <c r="A31585" s="85" t="s">
        <v>146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81</v>
      </c>
      <c r="G31585" s="89" t="s">
        <v>382</v>
      </c>
      <c r="J31585" s="94">
        <v>618</v>
      </c>
      <c r="K31585" s="94">
        <v>618</v>
      </c>
      <c r="P31585" s="94">
        <v>618</v>
      </c>
      <c r="Q31585" s="94">
        <v>618</v>
      </c>
      <c r="S31585" s="94">
        <v>618</v>
      </c>
      <c r="AK31585" s="94">
        <v>618</v>
      </c>
      <c r="AS31585" s="94">
        <v>618</v>
      </c>
    </row>
    <row r="31586" spans="1:45">
      <c r="A31586" s="85" t="s">
        <v>146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81</v>
      </c>
      <c r="G31586" s="89" t="s">
        <v>382</v>
      </c>
      <c r="J31586" s="94">
        <v>617</v>
      </c>
      <c r="K31586" s="94">
        <v>617</v>
      </c>
      <c r="P31586" s="94">
        <v>617</v>
      </c>
      <c r="Q31586" s="94">
        <v>617</v>
      </c>
      <c r="S31586" s="94">
        <v>617</v>
      </c>
      <c r="AK31586" s="94">
        <v>617</v>
      </c>
      <c r="AS31586" s="94">
        <v>617</v>
      </c>
    </row>
    <row r="31587" spans="1:45">
      <c r="A31587" s="85" t="s">
        <v>146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81</v>
      </c>
      <c r="G31587" s="89" t="s">
        <v>382</v>
      </c>
      <c r="J31587" s="94">
        <v>614</v>
      </c>
      <c r="K31587" s="94">
        <v>614</v>
      </c>
      <c r="P31587" s="94">
        <v>614</v>
      </c>
      <c r="Q31587" s="94">
        <v>614</v>
      </c>
      <c r="S31587" s="94">
        <v>614</v>
      </c>
      <c r="AK31587" s="94">
        <v>614</v>
      </c>
      <c r="AS31587" s="94">
        <v>614</v>
      </c>
    </row>
    <row r="31588" spans="1:45">
      <c r="A31588" s="85" t="s">
        <v>146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81</v>
      </c>
      <c r="G31588" s="89" t="s">
        <v>382</v>
      </c>
      <c r="J31588" s="94">
        <v>617</v>
      </c>
      <c r="K31588" s="94">
        <v>617</v>
      </c>
      <c r="P31588" s="94">
        <v>617</v>
      </c>
      <c r="Q31588" s="94">
        <v>617</v>
      </c>
      <c r="S31588" s="94">
        <v>617</v>
      </c>
      <c r="AK31588" s="94">
        <v>617</v>
      </c>
      <c r="AS31588" s="94">
        <v>617</v>
      </c>
    </row>
    <row r="31589" spans="1:45">
      <c r="A31589" s="85" t="s">
        <v>146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81</v>
      </c>
      <c r="G31589" s="89" t="s">
        <v>382</v>
      </c>
      <c r="J31589" s="94">
        <v>616</v>
      </c>
      <c r="K31589" s="94">
        <v>616</v>
      </c>
      <c r="P31589" s="94">
        <v>616</v>
      </c>
      <c r="Q31589" s="94">
        <v>616</v>
      </c>
      <c r="S31589" s="94">
        <v>616</v>
      </c>
      <c r="AK31589" s="94">
        <v>616</v>
      </c>
      <c r="AS31589" s="94">
        <v>616</v>
      </c>
    </row>
    <row r="31590" spans="1:45">
      <c r="A31590" s="85" t="s">
        <v>146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81</v>
      </c>
      <c r="G31590" s="89" t="s">
        <v>382</v>
      </c>
      <c r="J31590" s="94">
        <v>616</v>
      </c>
      <c r="K31590" s="94">
        <v>616</v>
      </c>
      <c r="P31590" s="94">
        <v>616</v>
      </c>
      <c r="Q31590" s="94">
        <v>616</v>
      </c>
      <c r="S31590" s="94">
        <v>616</v>
      </c>
      <c r="AK31590" s="94">
        <v>616</v>
      </c>
      <c r="AS31590" s="94">
        <v>616</v>
      </c>
    </row>
    <row r="31591" spans="1:45">
      <c r="A31591" s="85" t="s">
        <v>146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81</v>
      </c>
      <c r="G31591" s="89" t="s">
        <v>382</v>
      </c>
      <c r="J31591" s="94">
        <v>615</v>
      </c>
      <c r="K31591" s="94">
        <v>615</v>
      </c>
      <c r="P31591" s="94">
        <v>615</v>
      </c>
      <c r="Q31591" s="94">
        <v>615</v>
      </c>
      <c r="S31591" s="94">
        <v>615</v>
      </c>
      <c r="AK31591" s="94">
        <v>615</v>
      </c>
      <c r="AS31591" s="94">
        <v>615</v>
      </c>
    </row>
    <row r="31592" spans="1:45">
      <c r="A31592" s="85" t="s">
        <v>146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81</v>
      </c>
      <c r="G31592" s="89" t="s">
        <v>382</v>
      </c>
      <c r="J31592" s="94">
        <v>625</v>
      </c>
      <c r="K31592" s="94">
        <v>625</v>
      </c>
      <c r="P31592" s="94">
        <v>625</v>
      </c>
      <c r="Q31592" s="94">
        <v>625</v>
      </c>
      <c r="S31592" s="94">
        <v>625</v>
      </c>
      <c r="AK31592" s="94">
        <v>625</v>
      </c>
      <c r="AS31592" s="94">
        <v>625</v>
      </c>
    </row>
    <row r="31593" spans="1:45">
      <c r="A31593" s="85" t="s">
        <v>146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81</v>
      </c>
      <c r="G31593" s="89" t="s">
        <v>382</v>
      </c>
      <c r="J31593" s="94">
        <v>626</v>
      </c>
      <c r="K31593" s="94">
        <v>626</v>
      </c>
      <c r="P31593" s="94">
        <v>626</v>
      </c>
      <c r="Q31593" s="94">
        <v>626</v>
      </c>
      <c r="S31593" s="94">
        <v>626</v>
      </c>
      <c r="AK31593" s="94">
        <v>626</v>
      </c>
      <c r="AS31593" s="94">
        <v>626</v>
      </c>
    </row>
    <row r="31594" spans="1:45">
      <c r="A31594" s="85" t="s">
        <v>146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81</v>
      </c>
      <c r="G31594" s="89" t="s">
        <v>382</v>
      </c>
      <c r="J31594" s="94">
        <v>623</v>
      </c>
      <c r="K31594" s="94">
        <v>623</v>
      </c>
      <c r="P31594" s="94">
        <v>623</v>
      </c>
      <c r="Q31594" s="94">
        <v>623</v>
      </c>
      <c r="S31594" s="94">
        <v>623</v>
      </c>
      <c r="AK31594" s="94">
        <v>623</v>
      </c>
      <c r="AS31594" s="94">
        <v>623</v>
      </c>
    </row>
    <row r="31595" spans="1:45">
      <c r="A31595" s="85" t="s">
        <v>146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81</v>
      </c>
      <c r="G31595" s="89" t="s">
        <v>382</v>
      </c>
      <c r="J31595" s="94">
        <v>621</v>
      </c>
      <c r="K31595" s="94">
        <v>621</v>
      </c>
      <c r="P31595" s="94">
        <v>621</v>
      </c>
      <c r="Q31595" s="94">
        <v>621</v>
      </c>
      <c r="S31595" s="94">
        <v>621</v>
      </c>
      <c r="AK31595" s="94">
        <v>621</v>
      </c>
      <c r="AS31595" s="94">
        <v>621</v>
      </c>
    </row>
    <row r="31596" spans="1:45">
      <c r="A31596" s="85" t="s">
        <v>146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81</v>
      </c>
      <c r="G31596" s="89" t="s">
        <v>382</v>
      </c>
      <c r="J31596" s="94">
        <v>622</v>
      </c>
      <c r="K31596" s="94">
        <v>622</v>
      </c>
      <c r="P31596" s="94">
        <v>622</v>
      </c>
      <c r="Q31596" s="94">
        <v>622</v>
      </c>
      <c r="S31596" s="94">
        <v>622</v>
      </c>
      <c r="AK31596" s="94">
        <v>622</v>
      </c>
      <c r="AS31596" s="94">
        <v>622</v>
      </c>
    </row>
    <row r="31597" spans="1:45">
      <c r="A31597" s="85" t="s">
        <v>146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81</v>
      </c>
      <c r="G31597" s="89" t="s">
        <v>382</v>
      </c>
      <c r="J31597" s="94">
        <v>622</v>
      </c>
      <c r="K31597" s="94">
        <v>622</v>
      </c>
      <c r="P31597" s="94">
        <v>622</v>
      </c>
      <c r="Q31597" s="94">
        <v>622</v>
      </c>
      <c r="S31597" s="94">
        <v>622</v>
      </c>
      <c r="AK31597" s="94">
        <v>622</v>
      </c>
      <c r="AS31597" s="94">
        <v>622</v>
      </c>
    </row>
    <row r="31598" spans="1:45">
      <c r="A31598" s="85" t="s">
        <v>146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81</v>
      </c>
      <c r="G31598" s="89" t="s">
        <v>382</v>
      </c>
      <c r="J31598" s="94">
        <v>618</v>
      </c>
      <c r="K31598" s="94">
        <v>618</v>
      </c>
      <c r="P31598" s="94">
        <v>618</v>
      </c>
      <c r="Q31598" s="94">
        <v>618</v>
      </c>
      <c r="S31598" s="94">
        <v>618</v>
      </c>
      <c r="AK31598" s="94">
        <v>618</v>
      </c>
      <c r="AS31598" s="94">
        <v>618</v>
      </c>
    </row>
    <row r="31599" spans="1:45">
      <c r="A31599" s="85" t="s">
        <v>146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81</v>
      </c>
      <c r="G31599" s="89" t="s">
        <v>382</v>
      </c>
      <c r="J31599" s="94">
        <v>617</v>
      </c>
      <c r="K31599" s="94">
        <v>617</v>
      </c>
      <c r="P31599" s="94">
        <v>617</v>
      </c>
      <c r="Q31599" s="94">
        <v>617</v>
      </c>
      <c r="S31599" s="94">
        <v>617</v>
      </c>
      <c r="AK31599" s="94">
        <v>617</v>
      </c>
      <c r="AS31599" s="94">
        <v>617</v>
      </c>
    </row>
    <row r="31600" spans="1:45">
      <c r="A31600" s="85" t="s">
        <v>146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81</v>
      </c>
      <c r="G31600" s="89" t="s">
        <v>382</v>
      </c>
      <c r="J31600" s="94">
        <v>598</v>
      </c>
      <c r="K31600" s="94">
        <v>598</v>
      </c>
      <c r="P31600" s="94">
        <v>598</v>
      </c>
      <c r="Q31600" s="94">
        <v>598</v>
      </c>
      <c r="S31600" s="94">
        <v>598</v>
      </c>
      <c r="AK31600" s="94">
        <v>598</v>
      </c>
      <c r="AS31600" s="94">
        <v>598</v>
      </c>
    </row>
    <row r="31601" spans="1:45">
      <c r="A31601" s="85" t="s">
        <v>146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81</v>
      </c>
      <c r="G31601" s="89" t="s">
        <v>382</v>
      </c>
      <c r="J31601" s="94">
        <v>599</v>
      </c>
      <c r="K31601" s="94">
        <v>599</v>
      </c>
      <c r="P31601" s="94">
        <v>599</v>
      </c>
      <c r="Q31601" s="94">
        <v>599</v>
      </c>
      <c r="S31601" s="94">
        <v>599</v>
      </c>
      <c r="AK31601" s="94">
        <v>599</v>
      </c>
      <c r="AS31601" s="94">
        <v>599</v>
      </c>
    </row>
    <row r="31602" spans="1:45">
      <c r="A31602" s="85" t="s">
        <v>146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81</v>
      </c>
      <c r="G31602" s="89" t="s">
        <v>382</v>
      </c>
      <c r="J31602" s="94">
        <v>600</v>
      </c>
      <c r="K31602" s="94">
        <v>600</v>
      </c>
      <c r="P31602" s="94">
        <v>600</v>
      </c>
      <c r="Q31602" s="94">
        <v>600</v>
      </c>
      <c r="S31602" s="94">
        <v>600</v>
      </c>
      <c r="AK31602" s="94">
        <v>600</v>
      </c>
      <c r="AS31602" s="94">
        <v>600</v>
      </c>
    </row>
    <row r="31603" spans="1:45">
      <c r="A31603" s="85" t="s">
        <v>146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81</v>
      </c>
      <c r="G31603" s="89" t="s">
        <v>382</v>
      </c>
      <c r="J31603" s="94">
        <v>600</v>
      </c>
      <c r="K31603" s="94">
        <v>600</v>
      </c>
      <c r="P31603" s="94">
        <v>600</v>
      </c>
      <c r="Q31603" s="94">
        <v>600</v>
      </c>
      <c r="S31603" s="94">
        <v>600</v>
      </c>
      <c r="AK31603" s="94">
        <v>600</v>
      </c>
      <c r="AS31603" s="94">
        <v>600</v>
      </c>
    </row>
    <row r="31604" spans="1:45">
      <c r="A31604" s="85" t="s">
        <v>146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81</v>
      </c>
      <c r="G31604" s="89" t="s">
        <v>382</v>
      </c>
      <c r="J31604" s="94">
        <v>614</v>
      </c>
      <c r="K31604" s="94">
        <v>614</v>
      </c>
      <c r="P31604" s="94">
        <v>614</v>
      </c>
      <c r="Q31604" s="94">
        <v>614</v>
      </c>
      <c r="S31604" s="94">
        <v>614</v>
      </c>
      <c r="AK31604" s="94">
        <v>614</v>
      </c>
      <c r="AS31604" s="94">
        <v>614</v>
      </c>
    </row>
    <row r="31605" spans="1:45">
      <c r="A31605" s="85" t="s">
        <v>146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81</v>
      </c>
      <c r="G31605" s="89" t="s">
        <v>382</v>
      </c>
      <c r="J31605" s="94">
        <v>613</v>
      </c>
      <c r="K31605" s="94">
        <v>613</v>
      </c>
      <c r="P31605" s="94">
        <v>613</v>
      </c>
      <c r="Q31605" s="94">
        <v>613</v>
      </c>
      <c r="S31605" s="94">
        <v>613</v>
      </c>
      <c r="AK31605" s="94">
        <v>613</v>
      </c>
      <c r="AS31605" s="94">
        <v>613</v>
      </c>
    </row>
    <row r="31606" spans="1:45">
      <c r="A31606" s="85" t="s">
        <v>146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81</v>
      </c>
      <c r="G31606" s="89" t="s">
        <v>382</v>
      </c>
      <c r="J31606" s="94">
        <v>599</v>
      </c>
      <c r="K31606" s="94">
        <v>599</v>
      </c>
      <c r="P31606" s="94">
        <v>599</v>
      </c>
      <c r="Q31606" s="94">
        <v>599</v>
      </c>
      <c r="S31606" s="94">
        <v>599</v>
      </c>
      <c r="AK31606" s="94">
        <v>599</v>
      </c>
      <c r="AS31606" s="94">
        <v>599</v>
      </c>
    </row>
    <row r="31607" spans="1:45">
      <c r="A31607" s="85" t="s">
        <v>146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81</v>
      </c>
      <c r="G31607" s="89" t="s">
        <v>382</v>
      </c>
      <c r="J31607" s="94">
        <v>613</v>
      </c>
      <c r="K31607" s="94">
        <v>613</v>
      </c>
      <c r="P31607" s="94">
        <v>613</v>
      </c>
      <c r="Q31607" s="94">
        <v>613</v>
      </c>
      <c r="S31607" s="94">
        <v>613</v>
      </c>
      <c r="AK31607" s="94">
        <v>613</v>
      </c>
      <c r="AS31607" s="94">
        <v>613</v>
      </c>
    </row>
    <row r="31608" spans="1:45">
      <c r="A31608" s="85" t="s">
        <v>146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81</v>
      </c>
      <c r="G31608" s="89" t="s">
        <v>382</v>
      </c>
      <c r="J31608" s="94">
        <v>613</v>
      </c>
      <c r="K31608" s="94">
        <v>613</v>
      </c>
      <c r="P31608" s="94">
        <v>613</v>
      </c>
      <c r="Q31608" s="94">
        <v>613</v>
      </c>
      <c r="S31608" s="94">
        <v>613</v>
      </c>
      <c r="AK31608" s="94">
        <v>613</v>
      </c>
      <c r="AS31608" s="94">
        <v>613</v>
      </c>
    </row>
    <row r="31609" spans="1:45">
      <c r="A31609" s="85" t="s">
        <v>146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81</v>
      </c>
      <c r="G31609" s="89" t="s">
        <v>382</v>
      </c>
      <c r="J31609" s="94">
        <v>625</v>
      </c>
      <c r="K31609" s="94">
        <v>625</v>
      </c>
      <c r="P31609" s="94">
        <v>625</v>
      </c>
      <c r="Q31609" s="94">
        <v>625</v>
      </c>
      <c r="S31609" s="94">
        <v>625</v>
      </c>
      <c r="AK31609" s="94">
        <v>625</v>
      </c>
      <c r="AS31609" s="94">
        <v>625</v>
      </c>
    </row>
    <row r="31610" spans="1:45">
      <c r="A31610" s="85" t="s">
        <v>146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81</v>
      </c>
      <c r="G31610" s="89" t="s">
        <v>382</v>
      </c>
      <c r="J31610" s="94">
        <v>625</v>
      </c>
      <c r="K31610" s="94">
        <v>625</v>
      </c>
      <c r="P31610" s="94">
        <v>625</v>
      </c>
      <c r="Q31610" s="94">
        <v>625</v>
      </c>
      <c r="S31610" s="94">
        <v>625</v>
      </c>
      <c r="AK31610" s="94">
        <v>625</v>
      </c>
      <c r="AS31610" s="94">
        <v>625</v>
      </c>
    </row>
    <row r="31611" spans="1:45">
      <c r="A31611" s="85" t="s">
        <v>146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81</v>
      </c>
      <c r="G31611" s="89" t="s">
        <v>382</v>
      </c>
      <c r="J31611" s="94">
        <v>623</v>
      </c>
      <c r="K31611" s="94">
        <v>623</v>
      </c>
      <c r="P31611" s="94">
        <v>623</v>
      </c>
      <c r="Q31611" s="94">
        <v>623</v>
      </c>
      <c r="S31611" s="94">
        <v>623</v>
      </c>
      <c r="AK31611" s="94">
        <v>623</v>
      </c>
      <c r="AS31611" s="94">
        <v>623</v>
      </c>
    </row>
    <row r="31612" spans="1:45">
      <c r="A31612" s="85" t="s">
        <v>146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81</v>
      </c>
      <c r="G31612" s="89" t="s">
        <v>382</v>
      </c>
      <c r="J31612" s="94">
        <v>623</v>
      </c>
      <c r="K31612" s="94">
        <v>623</v>
      </c>
      <c r="P31612" s="94">
        <v>623</v>
      </c>
      <c r="Q31612" s="94">
        <v>623</v>
      </c>
      <c r="S31612" s="94">
        <v>623</v>
      </c>
      <c r="AK31612" s="94">
        <v>623</v>
      </c>
      <c r="AS31612" s="94">
        <v>623</v>
      </c>
    </row>
    <row r="31613" spans="1:45">
      <c r="A31613" s="85" t="s">
        <v>146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81</v>
      </c>
      <c r="G31613" s="89" t="s">
        <v>382</v>
      </c>
      <c r="J31613" s="94">
        <v>623</v>
      </c>
      <c r="K31613" s="94">
        <v>623</v>
      </c>
      <c r="P31613" s="94">
        <v>623</v>
      </c>
      <c r="Q31613" s="94">
        <v>623</v>
      </c>
      <c r="S31613" s="94">
        <v>623</v>
      </c>
      <c r="AK31613" s="94">
        <v>623</v>
      </c>
      <c r="AS31613" s="94">
        <v>623</v>
      </c>
    </row>
    <row r="31614" spans="1:45">
      <c r="A31614" s="85" t="s">
        <v>146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81</v>
      </c>
      <c r="G31614" s="89" t="s">
        <v>382</v>
      </c>
      <c r="J31614" s="94">
        <v>623</v>
      </c>
      <c r="K31614" s="94">
        <v>623</v>
      </c>
      <c r="P31614" s="94">
        <v>623</v>
      </c>
      <c r="Q31614" s="94">
        <v>623</v>
      </c>
      <c r="S31614" s="94">
        <v>623</v>
      </c>
      <c r="AK31614" s="94">
        <v>623</v>
      </c>
      <c r="AS31614" s="94">
        <v>623</v>
      </c>
    </row>
    <row r="31615" spans="1:45">
      <c r="A31615" s="85" t="s">
        <v>146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81</v>
      </c>
      <c r="G31615" s="89" t="s">
        <v>382</v>
      </c>
      <c r="J31615" s="94">
        <v>622</v>
      </c>
      <c r="K31615" s="94">
        <v>622</v>
      </c>
      <c r="P31615" s="94">
        <v>622</v>
      </c>
      <c r="Q31615" s="94">
        <v>622</v>
      </c>
      <c r="S31615" s="94">
        <v>622</v>
      </c>
      <c r="AK31615" s="94">
        <v>622</v>
      </c>
      <c r="AS31615" s="94">
        <v>622</v>
      </c>
    </row>
    <row r="31616" spans="1:45">
      <c r="A31616" s="85" t="s">
        <v>146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81</v>
      </c>
      <c r="G31616" s="89" t="s">
        <v>382</v>
      </c>
      <c r="J31616" s="94">
        <v>627</v>
      </c>
      <c r="K31616" s="94">
        <v>627</v>
      </c>
      <c r="P31616" s="94">
        <v>627</v>
      </c>
      <c r="Q31616" s="94">
        <v>627</v>
      </c>
      <c r="S31616" s="94">
        <v>627</v>
      </c>
      <c r="AK31616" s="94">
        <v>627</v>
      </c>
      <c r="AS31616" s="94">
        <v>627</v>
      </c>
    </row>
    <row r="31617" spans="1:45">
      <c r="A31617" s="85" t="s">
        <v>146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81</v>
      </c>
      <c r="G31617" s="89" t="s">
        <v>382</v>
      </c>
      <c r="J31617" s="94">
        <v>635</v>
      </c>
      <c r="K31617" s="94">
        <v>635</v>
      </c>
      <c r="P31617" s="94">
        <v>635</v>
      </c>
      <c r="Q31617" s="94">
        <v>635</v>
      </c>
      <c r="S31617" s="94">
        <v>635</v>
      </c>
      <c r="AK31617" s="94">
        <v>635</v>
      </c>
      <c r="AS31617" s="94">
        <v>635</v>
      </c>
    </row>
    <row r="31618" spans="1:45">
      <c r="A31618" s="85" t="s">
        <v>146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81</v>
      </c>
      <c r="G31618" s="89" t="s">
        <v>382</v>
      </c>
      <c r="J31618" s="94">
        <v>628</v>
      </c>
      <c r="K31618" s="94">
        <v>628</v>
      </c>
      <c r="P31618" s="94">
        <v>628</v>
      </c>
      <c r="Q31618" s="94">
        <v>628</v>
      </c>
      <c r="S31618" s="94">
        <v>628</v>
      </c>
      <c r="AK31618" s="94">
        <v>628</v>
      </c>
      <c r="AS31618" s="94">
        <v>628</v>
      </c>
    </row>
    <row r="31619" spans="1:45">
      <c r="A31619" s="85" t="s">
        <v>146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81</v>
      </c>
      <c r="G31619" s="89" t="s">
        <v>382</v>
      </c>
      <c r="J31619" s="94">
        <v>621</v>
      </c>
      <c r="K31619" s="94">
        <v>621</v>
      </c>
      <c r="P31619" s="94">
        <v>621</v>
      </c>
      <c r="Q31619" s="94">
        <v>621</v>
      </c>
      <c r="S31619" s="94">
        <v>621</v>
      </c>
      <c r="AK31619" s="94">
        <v>621</v>
      </c>
      <c r="AS31619" s="94">
        <v>621</v>
      </c>
    </row>
    <row r="31620" spans="1:45">
      <c r="A31620" s="85" t="s">
        <v>146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81</v>
      </c>
      <c r="G31620" s="89" t="s">
        <v>382</v>
      </c>
      <c r="J31620" s="94">
        <v>621</v>
      </c>
      <c r="K31620" s="94">
        <v>621</v>
      </c>
      <c r="P31620" s="94">
        <v>621</v>
      </c>
      <c r="Q31620" s="94">
        <v>621</v>
      </c>
      <c r="S31620" s="94">
        <v>621</v>
      </c>
      <c r="AK31620" s="94">
        <v>621</v>
      </c>
      <c r="AS31620" s="94">
        <v>621</v>
      </c>
    </row>
    <row r="31621" spans="1:45">
      <c r="A31621" s="85" t="s">
        <v>146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81</v>
      </c>
      <c r="G31621" s="89" t="s">
        <v>382</v>
      </c>
      <c r="J31621" s="94">
        <v>619</v>
      </c>
      <c r="K31621" s="94">
        <v>619</v>
      </c>
      <c r="P31621" s="94">
        <v>619</v>
      </c>
      <c r="Q31621" s="94">
        <v>619</v>
      </c>
      <c r="S31621" s="94">
        <v>619</v>
      </c>
      <c r="AK31621" s="94">
        <v>619</v>
      </c>
      <c r="AS31621" s="94">
        <v>619</v>
      </c>
    </row>
    <row r="31622" spans="1:45">
      <c r="A31622" s="85" t="s">
        <v>146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81</v>
      </c>
      <c r="G31622" s="89" t="s">
        <v>382</v>
      </c>
      <c r="J31622" s="94">
        <v>617</v>
      </c>
      <c r="K31622" s="94">
        <v>617</v>
      </c>
      <c r="P31622" s="94">
        <v>617</v>
      </c>
      <c r="Q31622" s="94">
        <v>617</v>
      </c>
      <c r="S31622" s="94">
        <v>617</v>
      </c>
      <c r="AK31622" s="94">
        <v>617</v>
      </c>
      <c r="AS31622" s="94">
        <v>617</v>
      </c>
    </row>
    <row r="31623" spans="1:45">
      <c r="A31623" s="85" t="s">
        <v>146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81</v>
      </c>
      <c r="G31623" s="89" t="s">
        <v>382</v>
      </c>
      <c r="J31623" s="94">
        <v>596</v>
      </c>
      <c r="K31623" s="94">
        <v>596</v>
      </c>
      <c r="P31623" s="94">
        <v>596</v>
      </c>
      <c r="Q31623" s="94">
        <v>596</v>
      </c>
      <c r="S31623" s="94">
        <v>596</v>
      </c>
      <c r="AK31623" s="94">
        <v>596</v>
      </c>
      <c r="AS31623" s="94">
        <v>596</v>
      </c>
    </row>
    <row r="31624" spans="1:45">
      <c r="A31624" s="85" t="s">
        <v>146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81</v>
      </c>
      <c r="G31624" s="89" t="s">
        <v>382</v>
      </c>
      <c r="J31624" s="94">
        <v>568</v>
      </c>
      <c r="K31624" s="94">
        <v>568</v>
      </c>
      <c r="P31624" s="94">
        <v>568</v>
      </c>
      <c r="Q31624" s="94">
        <v>568</v>
      </c>
      <c r="S31624" s="94">
        <v>568</v>
      </c>
      <c r="AK31624" s="94">
        <v>568</v>
      </c>
      <c r="AS31624" s="94">
        <v>568</v>
      </c>
    </row>
    <row r="31625" spans="1:45">
      <c r="A31625" s="85" t="s">
        <v>146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81</v>
      </c>
      <c r="G31625" s="89" t="s">
        <v>382</v>
      </c>
      <c r="J31625" s="94">
        <v>574</v>
      </c>
      <c r="K31625" s="94">
        <v>574</v>
      </c>
      <c r="P31625" s="94">
        <v>574</v>
      </c>
      <c r="Q31625" s="94">
        <v>574</v>
      </c>
      <c r="S31625" s="94">
        <v>574</v>
      </c>
      <c r="AK31625" s="94">
        <v>574</v>
      </c>
      <c r="AS31625" s="94">
        <v>574</v>
      </c>
    </row>
    <row r="31626" spans="1:45">
      <c r="A31626" s="85" t="s">
        <v>146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81</v>
      </c>
      <c r="G31626" s="89" t="s">
        <v>382</v>
      </c>
      <c r="J31626" s="94">
        <v>596</v>
      </c>
      <c r="K31626" s="94">
        <v>596</v>
      </c>
      <c r="P31626" s="94">
        <v>596</v>
      </c>
      <c r="Q31626" s="94">
        <v>596</v>
      </c>
      <c r="S31626" s="94">
        <v>596</v>
      </c>
      <c r="AK31626" s="94">
        <v>596</v>
      </c>
      <c r="AS31626" s="94">
        <v>596</v>
      </c>
    </row>
    <row r="31627" spans="1:45">
      <c r="A31627" s="85" t="s">
        <v>146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81</v>
      </c>
      <c r="G31627" s="89" t="s">
        <v>382</v>
      </c>
      <c r="J31627" s="94">
        <v>598</v>
      </c>
      <c r="K31627" s="94">
        <v>598</v>
      </c>
      <c r="P31627" s="94">
        <v>598</v>
      </c>
      <c r="Q31627" s="94">
        <v>598</v>
      </c>
      <c r="S31627" s="94">
        <v>598</v>
      </c>
      <c r="AK31627" s="94">
        <v>598</v>
      </c>
      <c r="AS31627" s="94">
        <v>598</v>
      </c>
    </row>
    <row r="31628" spans="1:45">
      <c r="A31628" s="85" t="s">
        <v>146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81</v>
      </c>
      <c r="G31628" s="89" t="s">
        <v>382</v>
      </c>
      <c r="J31628" s="94">
        <v>608</v>
      </c>
      <c r="K31628" s="94">
        <v>608</v>
      </c>
      <c r="P31628" s="94">
        <v>608</v>
      </c>
      <c r="Q31628" s="94">
        <v>608</v>
      </c>
      <c r="S31628" s="94">
        <v>608</v>
      </c>
      <c r="AK31628" s="94">
        <v>608</v>
      </c>
      <c r="AS31628" s="94">
        <v>608</v>
      </c>
    </row>
    <row r="31629" spans="1:45">
      <c r="A31629" s="85" t="s">
        <v>146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81</v>
      </c>
      <c r="G31629" s="89" t="s">
        <v>382</v>
      </c>
      <c r="J31629" s="94">
        <v>599</v>
      </c>
      <c r="K31629" s="94">
        <v>599</v>
      </c>
      <c r="P31629" s="94">
        <v>599</v>
      </c>
      <c r="Q31629" s="94">
        <v>599</v>
      </c>
      <c r="S31629" s="94">
        <v>599</v>
      </c>
      <c r="AK31629" s="94">
        <v>599</v>
      </c>
      <c r="AS31629" s="94">
        <v>599</v>
      </c>
    </row>
    <row r="31630" spans="1:45">
      <c r="A31630" s="85" t="s">
        <v>146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81</v>
      </c>
      <c r="G31630" s="89" t="s">
        <v>382</v>
      </c>
      <c r="J31630" s="94">
        <v>597</v>
      </c>
      <c r="K31630" s="94">
        <v>597</v>
      </c>
      <c r="P31630" s="94">
        <v>597</v>
      </c>
      <c r="Q31630" s="94">
        <v>597</v>
      </c>
      <c r="S31630" s="94">
        <v>597</v>
      </c>
      <c r="AK31630" s="94">
        <v>597</v>
      </c>
      <c r="AS31630" s="94">
        <v>597</v>
      </c>
    </row>
    <row r="31631" spans="1:45">
      <c r="A31631" s="85" t="s">
        <v>146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81</v>
      </c>
      <c r="G31631" s="89" t="s">
        <v>382</v>
      </c>
      <c r="J31631" s="94">
        <v>598</v>
      </c>
      <c r="K31631" s="94">
        <v>598</v>
      </c>
      <c r="P31631" s="94">
        <v>598</v>
      </c>
      <c r="Q31631" s="94">
        <v>598</v>
      </c>
      <c r="S31631" s="94">
        <v>598</v>
      </c>
      <c r="AK31631" s="94">
        <v>598</v>
      </c>
      <c r="AS31631" s="94">
        <v>598</v>
      </c>
    </row>
    <row r="31632" spans="1:45">
      <c r="A31632" s="85" t="s">
        <v>146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81</v>
      </c>
      <c r="G31632" s="89" t="s">
        <v>382</v>
      </c>
      <c r="J31632" s="94">
        <v>597</v>
      </c>
      <c r="K31632" s="94">
        <v>597</v>
      </c>
      <c r="P31632" s="94">
        <v>597</v>
      </c>
      <c r="Q31632" s="94">
        <v>597</v>
      </c>
      <c r="S31632" s="94">
        <v>597</v>
      </c>
      <c r="AK31632" s="94">
        <v>597</v>
      </c>
      <c r="AS31632" s="94">
        <v>597</v>
      </c>
    </row>
    <row r="31633" spans="1:45">
      <c r="A31633" s="85" t="s">
        <v>146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81</v>
      </c>
      <c r="G31633" s="89" t="s">
        <v>382</v>
      </c>
      <c r="J31633" s="94">
        <v>593</v>
      </c>
      <c r="K31633" s="94">
        <v>593</v>
      </c>
      <c r="P31633" s="94">
        <v>593</v>
      </c>
      <c r="Q31633" s="94">
        <v>593</v>
      </c>
      <c r="S31633" s="94">
        <v>593</v>
      </c>
      <c r="AK31633" s="94">
        <v>593</v>
      </c>
      <c r="AS31633" s="94">
        <v>593</v>
      </c>
    </row>
    <row r="31634" spans="1:45">
      <c r="A31634" s="85" t="s">
        <v>146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81</v>
      </c>
      <c r="G31634" s="89" t="s">
        <v>382</v>
      </c>
      <c r="J31634" s="94">
        <v>592</v>
      </c>
      <c r="K31634" s="94">
        <v>592</v>
      </c>
      <c r="P31634" s="94">
        <v>592</v>
      </c>
      <c r="Q31634" s="94">
        <v>592</v>
      </c>
      <c r="S31634" s="94">
        <v>592</v>
      </c>
      <c r="AK31634" s="94">
        <v>592</v>
      </c>
      <c r="AS31634" s="94">
        <v>592</v>
      </c>
    </row>
    <row r="31635" spans="1:45">
      <c r="A31635" s="85" t="s">
        <v>146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81</v>
      </c>
      <c r="G31635" s="89" t="s">
        <v>382</v>
      </c>
      <c r="J31635" s="94">
        <v>593</v>
      </c>
      <c r="K31635" s="94">
        <v>593</v>
      </c>
      <c r="P31635" s="94">
        <v>593</v>
      </c>
      <c r="Q31635" s="94">
        <v>593</v>
      </c>
      <c r="S31635" s="94">
        <v>593</v>
      </c>
      <c r="AK31635" s="94">
        <v>593</v>
      </c>
      <c r="AS31635" s="94">
        <v>593</v>
      </c>
    </row>
    <row r="31636" spans="1:45">
      <c r="A31636" s="85" t="s">
        <v>146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81</v>
      </c>
      <c r="G31636" s="89" t="s">
        <v>382</v>
      </c>
      <c r="J31636" s="94">
        <v>592</v>
      </c>
      <c r="K31636" s="94">
        <v>592</v>
      </c>
      <c r="P31636" s="94">
        <v>592</v>
      </c>
      <c r="Q31636" s="94">
        <v>592</v>
      </c>
      <c r="S31636" s="94">
        <v>592</v>
      </c>
      <c r="AK31636" s="94">
        <v>592</v>
      </c>
      <c r="AS31636" s="94">
        <v>592</v>
      </c>
    </row>
    <row r="31637" spans="1:45">
      <c r="A31637" s="85" t="s">
        <v>146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81</v>
      </c>
      <c r="G31637" s="89" t="s">
        <v>382</v>
      </c>
      <c r="J31637" s="94">
        <v>592</v>
      </c>
      <c r="K31637" s="94">
        <v>592</v>
      </c>
      <c r="P31637" s="94">
        <v>592</v>
      </c>
      <c r="Q31637" s="94">
        <v>592</v>
      </c>
      <c r="S31637" s="94">
        <v>592</v>
      </c>
      <c r="AK31637" s="94">
        <v>592</v>
      </c>
      <c r="AS31637" s="94">
        <v>592</v>
      </c>
    </row>
    <row r="31638" spans="1:45">
      <c r="A31638" s="85" t="s">
        <v>146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81</v>
      </c>
      <c r="G31638" s="89" t="s">
        <v>382</v>
      </c>
      <c r="J31638" s="94">
        <v>592</v>
      </c>
      <c r="K31638" s="94">
        <v>592</v>
      </c>
      <c r="P31638" s="94">
        <v>592</v>
      </c>
      <c r="Q31638" s="94">
        <v>592</v>
      </c>
      <c r="S31638" s="94">
        <v>592</v>
      </c>
      <c r="AK31638" s="94">
        <v>592</v>
      </c>
      <c r="AS31638" s="94">
        <v>592</v>
      </c>
    </row>
    <row r="31639" spans="1:45">
      <c r="A31639" s="85" t="s">
        <v>146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81</v>
      </c>
      <c r="G31639" s="89" t="s">
        <v>382</v>
      </c>
      <c r="J31639" s="94">
        <v>593</v>
      </c>
      <c r="K31639" s="94">
        <v>593</v>
      </c>
      <c r="P31639" s="94">
        <v>593</v>
      </c>
      <c r="Q31639" s="94">
        <v>593</v>
      </c>
      <c r="S31639" s="94">
        <v>593</v>
      </c>
      <c r="AK31639" s="94">
        <v>593</v>
      </c>
      <c r="AS31639" s="94">
        <v>593</v>
      </c>
    </row>
    <row r="31640" spans="1:45">
      <c r="A31640" s="85" t="s">
        <v>146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81</v>
      </c>
      <c r="G31640" s="89" t="s">
        <v>382</v>
      </c>
      <c r="J31640" s="94">
        <v>617</v>
      </c>
      <c r="K31640" s="94">
        <v>617</v>
      </c>
      <c r="P31640" s="94">
        <v>617</v>
      </c>
      <c r="Q31640" s="94">
        <v>617</v>
      </c>
      <c r="S31640" s="94">
        <v>617</v>
      </c>
      <c r="AK31640" s="94">
        <v>617</v>
      </c>
      <c r="AS31640" s="94">
        <v>617</v>
      </c>
    </row>
    <row r="31641" spans="1:45">
      <c r="A31641" s="85" t="s">
        <v>146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81</v>
      </c>
      <c r="G31641" s="89" t="s">
        <v>382</v>
      </c>
      <c r="J31641" s="94">
        <v>623</v>
      </c>
      <c r="K31641" s="94">
        <v>623</v>
      </c>
      <c r="P31641" s="94">
        <v>623</v>
      </c>
      <c r="Q31641" s="94">
        <v>623</v>
      </c>
      <c r="S31641" s="94">
        <v>623</v>
      </c>
      <c r="AK31641" s="94">
        <v>623</v>
      </c>
      <c r="AS31641" s="94">
        <v>623</v>
      </c>
    </row>
    <row r="31642" spans="1:45">
      <c r="A31642" s="85" t="s">
        <v>146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81</v>
      </c>
      <c r="G31642" s="89" t="s">
        <v>382</v>
      </c>
      <c r="J31642" s="94">
        <v>618</v>
      </c>
      <c r="K31642" s="94">
        <v>618</v>
      </c>
      <c r="P31642" s="94">
        <v>618</v>
      </c>
      <c r="Q31642" s="94">
        <v>618</v>
      </c>
      <c r="S31642" s="94">
        <v>618</v>
      </c>
      <c r="AK31642" s="94">
        <v>618</v>
      </c>
      <c r="AS31642" s="94">
        <v>618</v>
      </c>
    </row>
    <row r="31643" spans="1:45">
      <c r="A31643" s="85" t="s">
        <v>146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81</v>
      </c>
      <c r="G31643" s="89" t="s">
        <v>382</v>
      </c>
      <c r="J31643" s="94">
        <v>571</v>
      </c>
      <c r="K31643" s="94">
        <v>571</v>
      </c>
      <c r="P31643" s="94">
        <v>571</v>
      </c>
      <c r="Q31643" s="94">
        <v>571</v>
      </c>
      <c r="S31643" s="94">
        <v>571</v>
      </c>
      <c r="AK31643" s="94">
        <v>571</v>
      </c>
      <c r="AS31643" s="94">
        <v>571</v>
      </c>
    </row>
    <row r="31644" spans="1:45">
      <c r="A31644" s="85" t="s">
        <v>146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81</v>
      </c>
      <c r="G31644" s="89" t="s">
        <v>382</v>
      </c>
      <c r="J31644" s="94">
        <v>571</v>
      </c>
      <c r="K31644" s="94">
        <v>571</v>
      </c>
      <c r="P31644" s="94">
        <v>571</v>
      </c>
      <c r="Q31644" s="94">
        <v>571</v>
      </c>
      <c r="S31644" s="94">
        <v>571</v>
      </c>
      <c r="AK31644" s="94">
        <v>571</v>
      </c>
      <c r="AS31644" s="94">
        <v>571</v>
      </c>
    </row>
    <row r="31645" spans="1:45">
      <c r="A31645" s="85" t="s">
        <v>146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81</v>
      </c>
      <c r="G31645" s="89" t="s">
        <v>382</v>
      </c>
      <c r="J31645" s="94">
        <v>568</v>
      </c>
      <c r="K31645" s="94">
        <v>568</v>
      </c>
      <c r="P31645" s="94">
        <v>568</v>
      </c>
      <c r="Q31645" s="94">
        <v>568</v>
      </c>
      <c r="S31645" s="94">
        <v>568</v>
      </c>
      <c r="AK31645" s="94">
        <v>568</v>
      </c>
      <c r="AS31645" s="94">
        <v>568</v>
      </c>
    </row>
    <row r="31646" spans="1:45">
      <c r="A31646" s="85" t="s">
        <v>146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81</v>
      </c>
      <c r="G31646" s="89" t="s">
        <v>382</v>
      </c>
      <c r="J31646" s="94">
        <v>521</v>
      </c>
      <c r="K31646" s="94">
        <v>521</v>
      </c>
      <c r="P31646" s="94">
        <v>521</v>
      </c>
      <c r="Q31646" s="94">
        <v>521</v>
      </c>
      <c r="S31646" s="94">
        <v>521</v>
      </c>
      <c r="AK31646" s="94">
        <v>521</v>
      </c>
      <c r="AS31646" s="94">
        <v>521</v>
      </c>
    </row>
    <row r="31647" spans="1:45">
      <c r="A31647" s="85" t="s">
        <v>146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81</v>
      </c>
      <c r="G31647" s="89" t="s">
        <v>382</v>
      </c>
      <c r="J31647" s="94">
        <v>501</v>
      </c>
      <c r="K31647" s="94">
        <v>501</v>
      </c>
      <c r="P31647" s="94">
        <v>501</v>
      </c>
      <c r="Q31647" s="94">
        <v>501</v>
      </c>
      <c r="S31647" s="94">
        <v>501</v>
      </c>
      <c r="AK31647" s="94">
        <v>501</v>
      </c>
      <c r="AS31647" s="94">
        <v>501</v>
      </c>
    </row>
    <row r="31648" spans="1:45">
      <c r="A31648" s="85" t="s">
        <v>146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81</v>
      </c>
      <c r="G31648" s="89" t="s">
        <v>382</v>
      </c>
      <c r="J31648" s="94">
        <v>501</v>
      </c>
      <c r="K31648" s="94">
        <v>501</v>
      </c>
      <c r="P31648" s="94">
        <v>501</v>
      </c>
      <c r="Q31648" s="94">
        <v>501</v>
      </c>
      <c r="S31648" s="94">
        <v>501</v>
      </c>
      <c r="AK31648" s="94">
        <v>501</v>
      </c>
      <c r="AS31648" s="94">
        <v>501</v>
      </c>
    </row>
    <row r="31649" spans="1:45">
      <c r="A31649" s="85" t="s">
        <v>146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81</v>
      </c>
      <c r="G31649" s="89" t="s">
        <v>382</v>
      </c>
      <c r="J31649" s="94">
        <v>503</v>
      </c>
      <c r="K31649" s="94">
        <v>503</v>
      </c>
      <c r="P31649" s="94">
        <v>503</v>
      </c>
      <c r="Q31649" s="94">
        <v>503</v>
      </c>
      <c r="S31649" s="94">
        <v>503</v>
      </c>
      <c r="AK31649" s="94">
        <v>503</v>
      </c>
      <c r="AS31649" s="94">
        <v>503</v>
      </c>
    </row>
    <row r="31650" spans="1:45">
      <c r="A31650" s="85" t="s">
        <v>146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81</v>
      </c>
      <c r="G31650" s="89" t="s">
        <v>382</v>
      </c>
      <c r="J31650" s="94">
        <v>595</v>
      </c>
      <c r="K31650" s="94">
        <v>595</v>
      </c>
      <c r="P31650" s="94">
        <v>595</v>
      </c>
      <c r="Q31650" s="94">
        <v>595</v>
      </c>
      <c r="S31650" s="94">
        <v>595</v>
      </c>
      <c r="AK31650" s="94">
        <v>595</v>
      </c>
      <c r="AS31650" s="94">
        <v>595</v>
      </c>
    </row>
    <row r="31651" spans="1:45">
      <c r="A31651" s="85" t="s">
        <v>146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81</v>
      </c>
      <c r="G31651" s="89" t="s">
        <v>382</v>
      </c>
      <c r="J31651" s="94">
        <v>600</v>
      </c>
      <c r="K31651" s="94">
        <v>600</v>
      </c>
      <c r="P31651" s="94">
        <v>600</v>
      </c>
      <c r="Q31651" s="94">
        <v>600</v>
      </c>
      <c r="S31651" s="94">
        <v>600</v>
      </c>
      <c r="AK31651" s="94">
        <v>600</v>
      </c>
      <c r="AS31651" s="94">
        <v>600</v>
      </c>
    </row>
    <row r="31652" spans="1:45">
      <c r="A31652" s="85" t="s">
        <v>146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81</v>
      </c>
      <c r="G31652" s="89" t="s">
        <v>382</v>
      </c>
      <c r="J31652" s="94">
        <v>616</v>
      </c>
      <c r="K31652" s="94">
        <v>616</v>
      </c>
      <c r="P31652" s="94">
        <v>616</v>
      </c>
      <c r="Q31652" s="94">
        <v>616</v>
      </c>
      <c r="S31652" s="94">
        <v>616</v>
      </c>
      <c r="AK31652" s="94">
        <v>616</v>
      </c>
      <c r="AS31652" s="94">
        <v>616</v>
      </c>
    </row>
    <row r="31653" spans="1:45">
      <c r="A31653" s="85" t="s">
        <v>146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81</v>
      </c>
      <c r="G31653" s="89" t="s">
        <v>382</v>
      </c>
      <c r="J31653" s="94">
        <v>612</v>
      </c>
      <c r="K31653" s="94">
        <v>612</v>
      </c>
      <c r="P31653" s="94">
        <v>612</v>
      </c>
      <c r="Q31653" s="94">
        <v>612</v>
      </c>
      <c r="S31653" s="94">
        <v>612</v>
      </c>
      <c r="AK31653" s="94">
        <v>612</v>
      </c>
      <c r="AS31653" s="94">
        <v>612</v>
      </c>
    </row>
    <row r="31654" spans="1:45">
      <c r="A31654" s="85" t="s">
        <v>146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81</v>
      </c>
      <c r="G31654" s="89" t="s">
        <v>382</v>
      </c>
      <c r="J31654" s="94">
        <v>556</v>
      </c>
      <c r="K31654" s="94">
        <v>556</v>
      </c>
      <c r="P31654" s="94">
        <v>556</v>
      </c>
      <c r="Q31654" s="94">
        <v>556</v>
      </c>
      <c r="S31654" s="94">
        <v>556</v>
      </c>
      <c r="AK31654" s="94">
        <v>556</v>
      </c>
      <c r="AS31654" s="94">
        <v>556</v>
      </c>
    </row>
    <row r="31655" spans="1:45">
      <c r="A31655" s="85" t="s">
        <v>146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81</v>
      </c>
      <c r="G31655" s="89" t="s">
        <v>382</v>
      </c>
      <c r="J31655" s="94">
        <v>599</v>
      </c>
      <c r="K31655" s="94">
        <v>599</v>
      </c>
      <c r="P31655" s="94">
        <v>599</v>
      </c>
      <c r="Q31655" s="94">
        <v>599</v>
      </c>
      <c r="S31655" s="94">
        <v>599</v>
      </c>
      <c r="AK31655" s="94">
        <v>599</v>
      </c>
      <c r="AS31655" s="94">
        <v>599</v>
      </c>
    </row>
    <row r="31656" spans="1:45">
      <c r="A31656" s="85" t="s">
        <v>146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81</v>
      </c>
      <c r="G31656" s="89" t="s">
        <v>382</v>
      </c>
      <c r="J31656" s="94">
        <v>597</v>
      </c>
      <c r="K31656" s="94">
        <v>597</v>
      </c>
      <c r="P31656" s="94">
        <v>597</v>
      </c>
      <c r="Q31656" s="94">
        <v>597</v>
      </c>
      <c r="S31656" s="94">
        <v>597</v>
      </c>
      <c r="AK31656" s="94">
        <v>597</v>
      </c>
      <c r="AS31656" s="94">
        <v>597</v>
      </c>
    </row>
    <row r="31657" spans="1:45">
      <c r="A31657" s="85" t="s">
        <v>146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81</v>
      </c>
      <c r="G31657" s="89" t="s">
        <v>382</v>
      </c>
      <c r="J31657" s="94">
        <v>543</v>
      </c>
      <c r="K31657" s="94">
        <v>543</v>
      </c>
      <c r="P31657" s="94">
        <v>543</v>
      </c>
      <c r="Q31657" s="94">
        <v>543</v>
      </c>
      <c r="S31657" s="94">
        <v>543</v>
      </c>
      <c r="AK31657" s="94">
        <v>543</v>
      </c>
      <c r="AS31657" s="94">
        <v>543</v>
      </c>
    </row>
    <row r="31658" spans="1:45">
      <c r="A31658" s="85" t="s">
        <v>146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81</v>
      </c>
      <c r="G31658" s="89" t="s">
        <v>382</v>
      </c>
      <c r="J31658" s="94">
        <v>497</v>
      </c>
      <c r="K31658" s="94">
        <v>497</v>
      </c>
      <c r="P31658" s="94">
        <v>497</v>
      </c>
      <c r="Q31658" s="94">
        <v>497</v>
      </c>
      <c r="S31658" s="94">
        <v>497</v>
      </c>
      <c r="AK31658" s="94">
        <v>497</v>
      </c>
      <c r="AS31658" s="94">
        <v>497</v>
      </c>
    </row>
    <row r="31659" spans="1:45">
      <c r="A31659" s="85" t="s">
        <v>146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81</v>
      </c>
      <c r="G31659" s="89" t="s">
        <v>382</v>
      </c>
      <c r="J31659" s="94">
        <v>560</v>
      </c>
      <c r="K31659" s="94">
        <v>560</v>
      </c>
      <c r="P31659" s="94">
        <v>560</v>
      </c>
      <c r="Q31659" s="94">
        <v>560</v>
      </c>
      <c r="S31659" s="94">
        <v>560</v>
      </c>
      <c r="AK31659" s="94">
        <v>560</v>
      </c>
      <c r="AS31659" s="94">
        <v>560</v>
      </c>
    </row>
    <row r="31660" spans="1:45">
      <c r="A31660" s="85" t="s">
        <v>146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81</v>
      </c>
      <c r="G31660" s="89" t="s">
        <v>382</v>
      </c>
      <c r="J31660" s="94">
        <v>496</v>
      </c>
      <c r="K31660" s="94">
        <v>496</v>
      </c>
      <c r="P31660" s="94">
        <v>496</v>
      </c>
      <c r="Q31660" s="94">
        <v>496</v>
      </c>
      <c r="S31660" s="94">
        <v>496</v>
      </c>
      <c r="AK31660" s="94">
        <v>496</v>
      </c>
      <c r="AS31660" s="94">
        <v>496</v>
      </c>
    </row>
    <row r="31661" spans="1:45">
      <c r="A31661" s="85" t="s">
        <v>146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81</v>
      </c>
      <c r="G31661" s="89" t="s">
        <v>382</v>
      </c>
      <c r="J31661" s="94">
        <v>538</v>
      </c>
      <c r="K31661" s="94">
        <v>538</v>
      </c>
      <c r="P31661" s="94">
        <v>538</v>
      </c>
      <c r="Q31661" s="94">
        <v>538</v>
      </c>
      <c r="S31661" s="94">
        <v>538</v>
      </c>
      <c r="AK31661" s="94">
        <v>538</v>
      </c>
      <c r="AS31661" s="94">
        <v>538</v>
      </c>
    </row>
    <row r="31662" spans="1:45">
      <c r="A31662" s="85" t="s">
        <v>146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81</v>
      </c>
      <c r="G31662" s="89" t="s">
        <v>382</v>
      </c>
      <c r="J31662" s="94">
        <v>495</v>
      </c>
      <c r="K31662" s="94">
        <v>495</v>
      </c>
      <c r="P31662" s="94">
        <v>495</v>
      </c>
      <c r="Q31662" s="94">
        <v>495</v>
      </c>
      <c r="S31662" s="94">
        <v>495</v>
      </c>
      <c r="AK31662" s="94">
        <v>495</v>
      </c>
      <c r="AS31662" s="94">
        <v>495</v>
      </c>
    </row>
    <row r="31663" spans="1:45">
      <c r="A31663" s="85" t="s">
        <v>146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81</v>
      </c>
      <c r="G31663" s="89" t="s">
        <v>382</v>
      </c>
      <c r="J31663" s="94">
        <v>541</v>
      </c>
      <c r="K31663" s="94">
        <v>541</v>
      </c>
      <c r="P31663" s="94">
        <v>541</v>
      </c>
      <c r="Q31663" s="94">
        <v>541</v>
      </c>
      <c r="S31663" s="94">
        <v>541</v>
      </c>
      <c r="AK31663" s="94">
        <v>541</v>
      </c>
      <c r="AS31663" s="94">
        <v>541</v>
      </c>
    </row>
    <row r="31664" spans="1:45">
      <c r="A31664" s="85" t="s">
        <v>146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81</v>
      </c>
      <c r="G31664" s="89" t="s">
        <v>382</v>
      </c>
      <c r="J31664" s="94">
        <v>587</v>
      </c>
      <c r="K31664" s="94">
        <v>587</v>
      </c>
      <c r="P31664" s="94">
        <v>587</v>
      </c>
      <c r="Q31664" s="94">
        <v>587</v>
      </c>
      <c r="S31664" s="94">
        <v>587</v>
      </c>
      <c r="AK31664" s="94">
        <v>587</v>
      </c>
      <c r="AS31664" s="94">
        <v>587</v>
      </c>
    </row>
    <row r="31665" spans="1:45">
      <c r="A31665" s="85" t="s">
        <v>146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81</v>
      </c>
      <c r="G31665" s="89" t="s">
        <v>382</v>
      </c>
      <c r="J31665" s="94">
        <v>550</v>
      </c>
      <c r="K31665" s="94">
        <v>550</v>
      </c>
      <c r="P31665" s="94">
        <v>550</v>
      </c>
      <c r="Q31665" s="94">
        <v>550</v>
      </c>
      <c r="S31665" s="94">
        <v>550</v>
      </c>
      <c r="AK31665" s="94">
        <v>550</v>
      </c>
      <c r="AS31665" s="94">
        <v>550</v>
      </c>
    </row>
    <row r="31666" spans="1:45">
      <c r="A31666" s="85" t="s">
        <v>146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81</v>
      </c>
      <c r="G31666" s="89" t="s">
        <v>382</v>
      </c>
      <c r="J31666" s="94">
        <v>503</v>
      </c>
      <c r="K31666" s="94">
        <v>503</v>
      </c>
      <c r="P31666" s="94">
        <v>503</v>
      </c>
      <c r="Q31666" s="94">
        <v>503</v>
      </c>
      <c r="S31666" s="94">
        <v>503</v>
      </c>
      <c r="AK31666" s="94">
        <v>503</v>
      </c>
      <c r="AS31666" s="94">
        <v>503</v>
      </c>
    </row>
    <row r="31667" spans="1:45">
      <c r="A31667" s="85" t="s">
        <v>146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81</v>
      </c>
      <c r="G31667" s="89" t="s">
        <v>382</v>
      </c>
      <c r="J31667" s="94">
        <v>478</v>
      </c>
      <c r="K31667" s="94">
        <v>478</v>
      </c>
      <c r="P31667" s="94">
        <v>478</v>
      </c>
      <c r="Q31667" s="94">
        <v>478</v>
      </c>
      <c r="S31667" s="94">
        <v>478</v>
      </c>
      <c r="AK31667" s="94">
        <v>478</v>
      </c>
      <c r="AS31667" s="94">
        <v>478</v>
      </c>
    </row>
    <row r="31668" spans="1:45">
      <c r="A31668" s="85" t="s">
        <v>146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81</v>
      </c>
      <c r="G31668" s="89" t="s">
        <v>382</v>
      </c>
      <c r="J31668" s="94">
        <v>508</v>
      </c>
      <c r="K31668" s="94">
        <v>508</v>
      </c>
      <c r="P31668" s="94">
        <v>508</v>
      </c>
      <c r="Q31668" s="94">
        <v>508</v>
      </c>
      <c r="S31668" s="94">
        <v>508</v>
      </c>
      <c r="AK31668" s="94">
        <v>508</v>
      </c>
      <c r="AS31668" s="94">
        <v>508</v>
      </c>
    </row>
    <row r="31669" spans="1:45">
      <c r="A31669" s="85" t="s">
        <v>146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81</v>
      </c>
      <c r="G31669" s="89" t="s">
        <v>382</v>
      </c>
      <c r="J31669" s="94">
        <v>471</v>
      </c>
      <c r="K31669" s="94">
        <v>471</v>
      </c>
      <c r="P31669" s="94">
        <v>471</v>
      </c>
      <c r="Q31669" s="94">
        <v>471</v>
      </c>
      <c r="S31669" s="94">
        <v>471</v>
      </c>
      <c r="AK31669" s="94">
        <v>471</v>
      </c>
      <c r="AS31669" s="94">
        <v>471</v>
      </c>
    </row>
    <row r="31670" spans="1:45">
      <c r="A31670" s="85" t="s">
        <v>146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81</v>
      </c>
      <c r="G31670" s="89" t="s">
        <v>382</v>
      </c>
      <c r="J31670" s="94">
        <v>463</v>
      </c>
      <c r="K31670" s="94">
        <v>463</v>
      </c>
      <c r="P31670" s="94">
        <v>463</v>
      </c>
      <c r="Q31670" s="94">
        <v>463</v>
      </c>
      <c r="S31670" s="94">
        <v>463</v>
      </c>
      <c r="AK31670" s="94">
        <v>463</v>
      </c>
      <c r="AS31670" s="94">
        <v>463</v>
      </c>
    </row>
    <row r="31671" spans="1:45">
      <c r="A31671" s="85" t="s">
        <v>146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81</v>
      </c>
      <c r="G31671" s="89" t="s">
        <v>382</v>
      </c>
      <c r="J31671" s="94">
        <v>471</v>
      </c>
      <c r="K31671" s="94">
        <v>471</v>
      </c>
      <c r="P31671" s="94">
        <v>471</v>
      </c>
      <c r="Q31671" s="94">
        <v>471</v>
      </c>
      <c r="S31671" s="94">
        <v>471</v>
      </c>
      <c r="AK31671" s="94">
        <v>471</v>
      </c>
      <c r="AS31671" s="94">
        <v>471</v>
      </c>
    </row>
    <row r="31672" spans="1:45">
      <c r="A31672" s="85" t="s">
        <v>146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81</v>
      </c>
      <c r="G31672" s="89" t="s">
        <v>382</v>
      </c>
      <c r="J31672" s="94">
        <v>451</v>
      </c>
      <c r="K31672" s="94">
        <v>451</v>
      </c>
      <c r="P31672" s="94">
        <v>451</v>
      </c>
      <c r="Q31672" s="94">
        <v>451</v>
      </c>
      <c r="S31672" s="94">
        <v>451</v>
      </c>
      <c r="AK31672" s="94">
        <v>451</v>
      </c>
      <c r="AS31672" s="94">
        <v>451</v>
      </c>
    </row>
    <row r="31673" spans="1:45">
      <c r="A31673" s="85" t="s">
        <v>146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81</v>
      </c>
      <c r="G31673" s="89" t="s">
        <v>382</v>
      </c>
      <c r="J31673" s="94">
        <v>499</v>
      </c>
      <c r="K31673" s="94">
        <v>499</v>
      </c>
      <c r="P31673" s="94">
        <v>499</v>
      </c>
      <c r="Q31673" s="94">
        <v>499</v>
      </c>
      <c r="S31673" s="94">
        <v>499</v>
      </c>
      <c r="AK31673" s="94">
        <v>499</v>
      </c>
      <c r="AS31673" s="94">
        <v>499</v>
      </c>
    </row>
    <row r="31674" spans="1:45">
      <c r="A31674" s="85" t="s">
        <v>146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81</v>
      </c>
      <c r="G31674" s="89" t="s">
        <v>382</v>
      </c>
      <c r="J31674" s="94">
        <v>537</v>
      </c>
      <c r="K31674" s="94">
        <v>537</v>
      </c>
      <c r="P31674" s="94">
        <v>537</v>
      </c>
      <c r="Q31674" s="94">
        <v>537</v>
      </c>
      <c r="S31674" s="94">
        <v>537</v>
      </c>
      <c r="AK31674" s="94">
        <v>537</v>
      </c>
      <c r="AS31674" s="94">
        <v>537</v>
      </c>
    </row>
    <row r="31675" spans="1:45">
      <c r="A31675" s="85" t="s">
        <v>146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81</v>
      </c>
      <c r="G31675" s="89" t="s">
        <v>382</v>
      </c>
      <c r="J31675" s="94">
        <v>550</v>
      </c>
      <c r="K31675" s="94">
        <v>550</v>
      </c>
      <c r="P31675" s="94">
        <v>550</v>
      </c>
      <c r="Q31675" s="94">
        <v>550</v>
      </c>
      <c r="S31675" s="94">
        <v>550</v>
      </c>
      <c r="AK31675" s="94">
        <v>550</v>
      </c>
      <c r="AS31675" s="94">
        <v>550</v>
      </c>
    </row>
    <row r="31676" spans="1:45">
      <c r="A31676" s="85" t="s">
        <v>146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81</v>
      </c>
      <c r="G31676" s="89" t="s">
        <v>382</v>
      </c>
      <c r="J31676" s="94">
        <v>552</v>
      </c>
      <c r="K31676" s="94">
        <v>552</v>
      </c>
      <c r="P31676" s="94">
        <v>552</v>
      </c>
      <c r="Q31676" s="94">
        <v>552</v>
      </c>
      <c r="S31676" s="94">
        <v>552</v>
      </c>
      <c r="AK31676" s="94">
        <v>552</v>
      </c>
      <c r="AS31676" s="94">
        <v>552</v>
      </c>
    </row>
    <row r="31677" spans="1:45">
      <c r="A31677" s="85" t="s">
        <v>146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81</v>
      </c>
      <c r="G31677" s="89" t="s">
        <v>382</v>
      </c>
      <c r="J31677" s="94">
        <v>598</v>
      </c>
      <c r="K31677" s="94">
        <v>598</v>
      </c>
      <c r="P31677" s="94">
        <v>598</v>
      </c>
      <c r="Q31677" s="94">
        <v>598</v>
      </c>
      <c r="S31677" s="94">
        <v>598</v>
      </c>
      <c r="AK31677" s="94">
        <v>598</v>
      </c>
      <c r="AS31677" s="94">
        <v>598</v>
      </c>
    </row>
    <row r="31678" spans="1:45">
      <c r="A31678" s="85" t="s">
        <v>146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81</v>
      </c>
      <c r="G31678" s="89" t="s">
        <v>382</v>
      </c>
      <c r="J31678" s="94">
        <v>600</v>
      </c>
      <c r="K31678" s="94">
        <v>600</v>
      </c>
      <c r="P31678" s="94">
        <v>600</v>
      </c>
      <c r="Q31678" s="94">
        <v>600</v>
      </c>
      <c r="S31678" s="94">
        <v>600</v>
      </c>
      <c r="AK31678" s="94">
        <v>600</v>
      </c>
      <c r="AS31678" s="94">
        <v>600</v>
      </c>
    </row>
    <row r="31679" spans="1:45">
      <c r="A31679" s="85" t="s">
        <v>146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81</v>
      </c>
      <c r="G31679" s="89" t="s">
        <v>382</v>
      </c>
      <c r="J31679" s="94">
        <v>600</v>
      </c>
      <c r="K31679" s="94">
        <v>600</v>
      </c>
      <c r="P31679" s="94">
        <v>600</v>
      </c>
      <c r="Q31679" s="94">
        <v>600</v>
      </c>
      <c r="S31679" s="94">
        <v>600</v>
      </c>
      <c r="AK31679" s="94">
        <v>600</v>
      </c>
      <c r="AS31679" s="94">
        <v>600</v>
      </c>
    </row>
    <row r="31680" spans="1:45">
      <c r="A31680" s="85" t="s">
        <v>146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81</v>
      </c>
      <c r="G31680" s="89" t="s">
        <v>382</v>
      </c>
      <c r="J31680" s="94">
        <v>600</v>
      </c>
      <c r="K31680" s="94">
        <v>600</v>
      </c>
      <c r="P31680" s="94">
        <v>600</v>
      </c>
      <c r="Q31680" s="94">
        <v>600</v>
      </c>
      <c r="S31680" s="94">
        <v>600</v>
      </c>
      <c r="AK31680" s="94">
        <v>600</v>
      </c>
      <c r="AS31680" s="94">
        <v>600</v>
      </c>
    </row>
    <row r="31681" spans="1:45">
      <c r="A31681" s="85" t="s">
        <v>146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81</v>
      </c>
      <c r="G31681" s="89" t="s">
        <v>382</v>
      </c>
      <c r="J31681" s="94">
        <v>593</v>
      </c>
      <c r="K31681" s="94">
        <v>593</v>
      </c>
      <c r="P31681" s="94">
        <v>593</v>
      </c>
      <c r="Q31681" s="94">
        <v>593</v>
      </c>
      <c r="S31681" s="94">
        <v>593</v>
      </c>
      <c r="AK31681" s="94">
        <v>593</v>
      </c>
      <c r="AS31681" s="94">
        <v>593</v>
      </c>
    </row>
    <row r="31682" spans="1:45">
      <c r="A31682" s="85" t="s">
        <v>146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81</v>
      </c>
      <c r="G31682" s="89" t="s">
        <v>382</v>
      </c>
      <c r="J31682" s="94">
        <v>593</v>
      </c>
      <c r="K31682" s="94">
        <v>593</v>
      </c>
      <c r="P31682" s="94">
        <v>593</v>
      </c>
      <c r="Q31682" s="94">
        <v>593</v>
      </c>
      <c r="S31682" s="94">
        <v>593</v>
      </c>
      <c r="AK31682" s="94">
        <v>593</v>
      </c>
      <c r="AS31682" s="94">
        <v>593</v>
      </c>
    </row>
    <row r="31683" spans="1:45">
      <c r="A31683" s="85" t="s">
        <v>146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81</v>
      </c>
      <c r="G31683" s="89" t="s">
        <v>382</v>
      </c>
      <c r="J31683" s="94">
        <v>583</v>
      </c>
      <c r="K31683" s="94">
        <v>583</v>
      </c>
      <c r="P31683" s="94">
        <v>583</v>
      </c>
      <c r="Q31683" s="94">
        <v>583</v>
      </c>
      <c r="S31683" s="94">
        <v>583</v>
      </c>
      <c r="AK31683" s="94">
        <v>583</v>
      </c>
      <c r="AS31683" s="94">
        <v>583</v>
      </c>
    </row>
    <row r="31684" spans="1:45">
      <c r="A31684" s="85" t="s">
        <v>146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81</v>
      </c>
      <c r="G31684" s="89" t="s">
        <v>382</v>
      </c>
      <c r="J31684" s="94">
        <v>583</v>
      </c>
      <c r="K31684" s="94">
        <v>583</v>
      </c>
      <c r="P31684" s="94">
        <v>583</v>
      </c>
      <c r="Q31684" s="94">
        <v>583</v>
      </c>
      <c r="S31684" s="94">
        <v>583</v>
      </c>
      <c r="AK31684" s="94">
        <v>583</v>
      </c>
      <c r="AS31684" s="94">
        <v>583</v>
      </c>
    </row>
    <row r="31685" spans="1:45">
      <c r="A31685" s="85" t="s">
        <v>146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81</v>
      </c>
      <c r="G31685" s="89" t="s">
        <v>382</v>
      </c>
      <c r="J31685" s="94">
        <v>584</v>
      </c>
      <c r="K31685" s="94">
        <v>584</v>
      </c>
      <c r="P31685" s="94">
        <v>584</v>
      </c>
      <c r="Q31685" s="94">
        <v>584</v>
      </c>
      <c r="S31685" s="94">
        <v>584</v>
      </c>
      <c r="AK31685" s="94">
        <v>584</v>
      </c>
      <c r="AS31685" s="94">
        <v>584</v>
      </c>
    </row>
    <row r="31686" spans="1:45">
      <c r="A31686" s="85" t="s">
        <v>146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81</v>
      </c>
      <c r="G31686" s="89" t="s">
        <v>382</v>
      </c>
      <c r="J31686" s="94">
        <v>580</v>
      </c>
      <c r="K31686" s="94">
        <v>580</v>
      </c>
      <c r="P31686" s="94">
        <v>580</v>
      </c>
      <c r="Q31686" s="94">
        <v>580</v>
      </c>
      <c r="S31686" s="94">
        <v>580</v>
      </c>
      <c r="AK31686" s="94">
        <v>580</v>
      </c>
      <c r="AS31686" s="94">
        <v>580</v>
      </c>
    </row>
    <row r="31687" spans="1:45">
      <c r="A31687" s="85" t="s">
        <v>146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81</v>
      </c>
      <c r="G31687" s="89" t="s">
        <v>382</v>
      </c>
      <c r="J31687" s="94">
        <v>537</v>
      </c>
      <c r="K31687" s="94">
        <v>537</v>
      </c>
      <c r="P31687" s="94">
        <v>537</v>
      </c>
      <c r="Q31687" s="94">
        <v>537</v>
      </c>
      <c r="S31687" s="94">
        <v>537</v>
      </c>
      <c r="AK31687" s="94">
        <v>537</v>
      </c>
      <c r="AS31687" s="94">
        <v>537</v>
      </c>
    </row>
    <row r="31688" spans="1:45">
      <c r="A31688" s="85" t="s">
        <v>146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81</v>
      </c>
      <c r="G31688" s="89" t="s">
        <v>382</v>
      </c>
      <c r="J31688" s="94">
        <v>581</v>
      </c>
      <c r="K31688" s="94">
        <v>581</v>
      </c>
      <c r="P31688" s="94">
        <v>581</v>
      </c>
      <c r="Q31688" s="94">
        <v>581</v>
      </c>
      <c r="S31688" s="94">
        <v>581</v>
      </c>
      <c r="AK31688" s="94">
        <v>581</v>
      </c>
      <c r="AS31688" s="94">
        <v>581</v>
      </c>
    </row>
    <row r="31689" spans="1:45">
      <c r="A31689" s="85" t="s">
        <v>146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81</v>
      </c>
      <c r="G31689" s="89" t="s">
        <v>382</v>
      </c>
      <c r="J31689" s="94">
        <v>582</v>
      </c>
      <c r="K31689" s="94">
        <v>582</v>
      </c>
      <c r="P31689" s="94">
        <v>582</v>
      </c>
      <c r="Q31689" s="94">
        <v>582</v>
      </c>
      <c r="S31689" s="94">
        <v>582</v>
      </c>
      <c r="AK31689" s="94">
        <v>582</v>
      </c>
      <c r="AS31689" s="94">
        <v>582</v>
      </c>
    </row>
    <row r="31690" spans="1:45">
      <c r="A31690" s="85" t="s">
        <v>146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81</v>
      </c>
      <c r="G31690" s="89" t="s">
        <v>382</v>
      </c>
      <c r="J31690" s="94">
        <v>581</v>
      </c>
      <c r="K31690" s="94">
        <v>581</v>
      </c>
      <c r="P31690" s="94">
        <v>581</v>
      </c>
      <c r="Q31690" s="94">
        <v>581</v>
      </c>
      <c r="S31690" s="94">
        <v>581</v>
      </c>
      <c r="AK31690" s="94">
        <v>581</v>
      </c>
      <c r="AS31690" s="94">
        <v>581</v>
      </c>
    </row>
    <row r="31691" spans="1:45">
      <c r="A31691" s="85" t="s">
        <v>146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81</v>
      </c>
      <c r="G31691" s="89" t="s">
        <v>382</v>
      </c>
      <c r="J31691" s="94">
        <v>533</v>
      </c>
      <c r="K31691" s="94">
        <v>533</v>
      </c>
      <c r="P31691" s="94">
        <v>533</v>
      </c>
      <c r="Q31691" s="94">
        <v>533</v>
      </c>
      <c r="S31691" s="94">
        <v>533</v>
      </c>
      <c r="AK31691" s="94">
        <v>533</v>
      </c>
      <c r="AS31691" s="94">
        <v>533</v>
      </c>
    </row>
    <row r="31692" spans="1:45">
      <c r="A31692" s="85" t="s">
        <v>146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81</v>
      </c>
      <c r="G31692" s="89" t="s">
        <v>382</v>
      </c>
      <c r="J31692" s="94">
        <v>502</v>
      </c>
      <c r="K31692" s="94">
        <v>502</v>
      </c>
      <c r="P31692" s="94">
        <v>502</v>
      </c>
      <c r="Q31692" s="94">
        <v>502</v>
      </c>
      <c r="S31692" s="94">
        <v>502</v>
      </c>
      <c r="AK31692" s="94">
        <v>502</v>
      </c>
      <c r="AS31692" s="94">
        <v>502</v>
      </c>
    </row>
    <row r="31693" spans="1:45">
      <c r="A31693" s="85" t="s">
        <v>146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81</v>
      </c>
      <c r="G31693" s="89" t="s">
        <v>382</v>
      </c>
      <c r="J31693" s="94">
        <v>455</v>
      </c>
      <c r="K31693" s="94">
        <v>455</v>
      </c>
      <c r="P31693" s="94">
        <v>455</v>
      </c>
      <c r="Q31693" s="94">
        <v>455</v>
      </c>
      <c r="S31693" s="94">
        <v>455</v>
      </c>
      <c r="AK31693" s="94">
        <v>455</v>
      </c>
      <c r="AS31693" s="94">
        <v>455</v>
      </c>
    </row>
    <row r="31694" spans="1:45">
      <c r="A31694" s="85" t="s">
        <v>146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81</v>
      </c>
      <c r="G31694" s="89" t="s">
        <v>382</v>
      </c>
      <c r="J31694" s="94">
        <v>451</v>
      </c>
      <c r="K31694" s="94">
        <v>451</v>
      </c>
      <c r="P31694" s="94">
        <v>451</v>
      </c>
      <c r="Q31694" s="94">
        <v>451</v>
      </c>
      <c r="S31694" s="94">
        <v>451</v>
      </c>
      <c r="AK31694" s="94">
        <v>451</v>
      </c>
      <c r="AS31694" s="94">
        <v>451</v>
      </c>
    </row>
    <row r="31695" spans="1:45">
      <c r="A31695" s="85" t="s">
        <v>146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81</v>
      </c>
      <c r="G31695" s="89" t="s">
        <v>382</v>
      </c>
      <c r="J31695" s="94">
        <v>452</v>
      </c>
      <c r="K31695" s="94">
        <v>452</v>
      </c>
      <c r="P31695" s="94">
        <v>452</v>
      </c>
      <c r="Q31695" s="94">
        <v>452</v>
      </c>
      <c r="S31695" s="94">
        <v>452</v>
      </c>
      <c r="AK31695" s="94">
        <v>452</v>
      </c>
      <c r="AS31695" s="94">
        <v>452</v>
      </c>
    </row>
    <row r="31696" spans="1:45">
      <c r="A31696" s="85" t="s">
        <v>146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81</v>
      </c>
      <c r="G31696" s="89" t="s">
        <v>382</v>
      </c>
      <c r="J31696" s="94">
        <v>452</v>
      </c>
      <c r="K31696" s="94">
        <v>452</v>
      </c>
      <c r="P31696" s="94">
        <v>452</v>
      </c>
      <c r="Q31696" s="94">
        <v>452</v>
      </c>
      <c r="S31696" s="94">
        <v>452</v>
      </c>
      <c r="AK31696" s="94">
        <v>452</v>
      </c>
      <c r="AS31696" s="94">
        <v>452</v>
      </c>
    </row>
    <row r="31697" spans="1:45">
      <c r="A31697" s="85" t="s">
        <v>146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81</v>
      </c>
      <c r="G31697" s="89" t="s">
        <v>382</v>
      </c>
      <c r="J31697" s="94">
        <v>452</v>
      </c>
      <c r="K31697" s="94">
        <v>452</v>
      </c>
      <c r="P31697" s="94">
        <v>452</v>
      </c>
      <c r="Q31697" s="94">
        <v>452</v>
      </c>
      <c r="S31697" s="94">
        <v>452</v>
      </c>
      <c r="AK31697" s="94">
        <v>452</v>
      </c>
      <c r="AS31697" s="94">
        <v>452</v>
      </c>
    </row>
    <row r="31698" spans="1:45">
      <c r="A31698" s="85" t="s">
        <v>146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81</v>
      </c>
      <c r="G31698" s="89" t="s">
        <v>382</v>
      </c>
      <c r="J31698" s="94">
        <v>455</v>
      </c>
      <c r="K31698" s="94">
        <v>455</v>
      </c>
      <c r="P31698" s="94">
        <v>455</v>
      </c>
      <c r="Q31698" s="94">
        <v>455</v>
      </c>
      <c r="S31698" s="94">
        <v>455</v>
      </c>
      <c r="AK31698" s="94">
        <v>455</v>
      </c>
      <c r="AS31698" s="94">
        <v>455</v>
      </c>
    </row>
    <row r="31699" spans="1:45">
      <c r="A31699" s="85" t="s">
        <v>146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81</v>
      </c>
      <c r="G31699" s="89" t="s">
        <v>382</v>
      </c>
      <c r="J31699" s="94">
        <v>530</v>
      </c>
      <c r="K31699" s="94">
        <v>530</v>
      </c>
      <c r="P31699" s="94">
        <v>530</v>
      </c>
      <c r="Q31699" s="94">
        <v>530</v>
      </c>
      <c r="S31699" s="94">
        <v>530</v>
      </c>
      <c r="AK31699" s="94">
        <v>530</v>
      </c>
      <c r="AS31699" s="94">
        <v>530</v>
      </c>
    </row>
    <row r="31700" spans="1:45">
      <c r="A31700" s="85" t="s">
        <v>146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81</v>
      </c>
      <c r="G31700" s="89" t="s">
        <v>382</v>
      </c>
      <c r="J31700" s="94">
        <v>556</v>
      </c>
      <c r="K31700" s="94">
        <v>556</v>
      </c>
      <c r="P31700" s="94">
        <v>556</v>
      </c>
      <c r="Q31700" s="94">
        <v>556</v>
      </c>
      <c r="S31700" s="94">
        <v>556</v>
      </c>
      <c r="AK31700" s="94">
        <v>556</v>
      </c>
      <c r="AS31700" s="94">
        <v>556</v>
      </c>
    </row>
    <row r="31701" spans="1:45">
      <c r="A31701" s="85" t="s">
        <v>146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81</v>
      </c>
      <c r="G31701" s="89" t="s">
        <v>382</v>
      </c>
      <c r="J31701" s="94">
        <v>513</v>
      </c>
      <c r="K31701" s="94">
        <v>513</v>
      </c>
      <c r="P31701" s="94">
        <v>513</v>
      </c>
      <c r="Q31701" s="94">
        <v>513</v>
      </c>
      <c r="S31701" s="94">
        <v>513</v>
      </c>
      <c r="AK31701" s="94">
        <v>513</v>
      </c>
      <c r="AS31701" s="94">
        <v>513</v>
      </c>
    </row>
    <row r="31702" spans="1:45">
      <c r="A31702" s="85" t="s">
        <v>146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81</v>
      </c>
      <c r="G31702" s="89" t="s">
        <v>382</v>
      </c>
      <c r="J31702" s="94">
        <v>558</v>
      </c>
      <c r="K31702" s="94">
        <v>558</v>
      </c>
      <c r="P31702" s="94">
        <v>558</v>
      </c>
      <c r="Q31702" s="94">
        <v>558</v>
      </c>
      <c r="S31702" s="94">
        <v>558</v>
      </c>
      <c r="AK31702" s="94">
        <v>558</v>
      </c>
      <c r="AS31702" s="94">
        <v>558</v>
      </c>
    </row>
    <row r="31703" spans="1:45">
      <c r="A31703" s="85" t="s">
        <v>146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81</v>
      </c>
      <c r="G31703" s="89" t="s">
        <v>382</v>
      </c>
      <c r="J31703" s="94">
        <v>577</v>
      </c>
      <c r="K31703" s="94">
        <v>577</v>
      </c>
      <c r="P31703" s="94">
        <v>577</v>
      </c>
      <c r="Q31703" s="94">
        <v>577</v>
      </c>
      <c r="S31703" s="94">
        <v>577</v>
      </c>
      <c r="AK31703" s="94">
        <v>577</v>
      </c>
      <c r="AS31703" s="94">
        <v>577</v>
      </c>
    </row>
    <row r="31704" spans="1:45">
      <c r="A31704" s="85" t="s">
        <v>146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81</v>
      </c>
      <c r="G31704" s="89" t="s">
        <v>382</v>
      </c>
      <c r="J31704" s="94">
        <v>488</v>
      </c>
      <c r="K31704" s="94">
        <v>488</v>
      </c>
      <c r="P31704" s="94">
        <v>488</v>
      </c>
      <c r="Q31704" s="94">
        <v>488</v>
      </c>
      <c r="S31704" s="94">
        <v>488</v>
      </c>
      <c r="AK31704" s="94">
        <v>488</v>
      </c>
      <c r="AS31704" s="94">
        <v>488</v>
      </c>
    </row>
    <row r="31705" spans="1:45">
      <c r="A31705" s="85" t="s">
        <v>146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81</v>
      </c>
      <c r="G31705" s="89" t="s">
        <v>382</v>
      </c>
      <c r="J31705" s="94">
        <v>479</v>
      </c>
      <c r="K31705" s="94">
        <v>479</v>
      </c>
      <c r="P31705" s="94">
        <v>479</v>
      </c>
      <c r="Q31705" s="94">
        <v>479</v>
      </c>
      <c r="S31705" s="94">
        <v>479</v>
      </c>
      <c r="AK31705" s="94">
        <v>479</v>
      </c>
      <c r="AS31705" s="94">
        <v>479</v>
      </c>
    </row>
    <row r="31706" spans="1:45">
      <c r="A31706" s="85" t="s">
        <v>146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81</v>
      </c>
      <c r="G31706" s="89" t="s">
        <v>382</v>
      </c>
      <c r="J31706" s="94">
        <v>421</v>
      </c>
      <c r="K31706" s="94">
        <v>421</v>
      </c>
      <c r="P31706" s="94">
        <v>421</v>
      </c>
      <c r="Q31706" s="94">
        <v>421</v>
      </c>
      <c r="S31706" s="94">
        <v>421</v>
      </c>
      <c r="AK31706" s="94">
        <v>421</v>
      </c>
      <c r="AS31706" s="94">
        <v>421</v>
      </c>
    </row>
    <row r="31707" spans="1:45">
      <c r="A31707" s="85" t="s">
        <v>146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81</v>
      </c>
      <c r="G31707" s="89" t="s">
        <v>382</v>
      </c>
      <c r="J31707" s="94">
        <v>476</v>
      </c>
      <c r="K31707" s="94">
        <v>476</v>
      </c>
      <c r="P31707" s="94">
        <v>476</v>
      </c>
      <c r="Q31707" s="94">
        <v>476</v>
      </c>
      <c r="S31707" s="94">
        <v>476</v>
      </c>
      <c r="AK31707" s="94">
        <v>476</v>
      </c>
      <c r="AS31707" s="94">
        <v>476</v>
      </c>
    </row>
    <row r="31708" spans="1:45">
      <c r="A31708" s="85" t="s">
        <v>146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81</v>
      </c>
      <c r="G31708" s="89" t="s">
        <v>382</v>
      </c>
      <c r="J31708" s="94">
        <v>412</v>
      </c>
      <c r="K31708" s="94">
        <v>412</v>
      </c>
      <c r="P31708" s="94">
        <v>412</v>
      </c>
      <c r="Q31708" s="94">
        <v>412</v>
      </c>
      <c r="S31708" s="94">
        <v>412</v>
      </c>
      <c r="AK31708" s="94">
        <v>412</v>
      </c>
      <c r="AS31708" s="94">
        <v>412</v>
      </c>
    </row>
    <row r="31709" spans="1:45">
      <c r="A31709" s="85" t="s">
        <v>146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81</v>
      </c>
      <c r="G31709" s="89" t="s">
        <v>382</v>
      </c>
      <c r="J31709" s="94">
        <v>430</v>
      </c>
      <c r="K31709" s="94">
        <v>430</v>
      </c>
      <c r="P31709" s="94">
        <v>430</v>
      </c>
      <c r="Q31709" s="94">
        <v>430</v>
      </c>
      <c r="S31709" s="94">
        <v>430</v>
      </c>
      <c r="AK31709" s="94">
        <v>430</v>
      </c>
      <c r="AS31709" s="94">
        <v>430</v>
      </c>
    </row>
    <row r="31710" spans="1:45">
      <c r="A31710" s="85" t="s">
        <v>146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81</v>
      </c>
      <c r="G31710" s="89" t="s">
        <v>382</v>
      </c>
      <c r="J31710" s="94">
        <v>412</v>
      </c>
      <c r="K31710" s="94">
        <v>412</v>
      </c>
      <c r="P31710" s="94">
        <v>412</v>
      </c>
      <c r="Q31710" s="94">
        <v>412</v>
      </c>
      <c r="S31710" s="94">
        <v>412</v>
      </c>
      <c r="AK31710" s="94">
        <v>412</v>
      </c>
      <c r="AS31710" s="94">
        <v>412</v>
      </c>
    </row>
    <row r="31711" spans="1:45">
      <c r="A31711" s="85" t="s">
        <v>146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81</v>
      </c>
      <c r="G31711" s="89" t="s">
        <v>382</v>
      </c>
      <c r="J31711" s="94">
        <v>482</v>
      </c>
      <c r="K31711" s="94">
        <v>482</v>
      </c>
      <c r="P31711" s="94">
        <v>482</v>
      </c>
      <c r="Q31711" s="94">
        <v>482</v>
      </c>
      <c r="S31711" s="94">
        <v>482</v>
      </c>
      <c r="AK31711" s="94">
        <v>482</v>
      </c>
      <c r="AS31711" s="94">
        <v>482</v>
      </c>
    </row>
    <row r="31712" spans="1:45">
      <c r="A31712" s="85" t="s">
        <v>146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81</v>
      </c>
      <c r="G31712" s="89" t="s">
        <v>382</v>
      </c>
      <c r="J31712" s="94">
        <v>579</v>
      </c>
      <c r="K31712" s="94">
        <v>579</v>
      </c>
      <c r="P31712" s="94">
        <v>579</v>
      </c>
      <c r="Q31712" s="94">
        <v>579</v>
      </c>
      <c r="S31712" s="94">
        <v>579</v>
      </c>
      <c r="AK31712" s="94">
        <v>579</v>
      </c>
      <c r="AS31712" s="94">
        <v>579</v>
      </c>
    </row>
    <row r="31713" spans="1:45">
      <c r="A31713" s="85" t="s">
        <v>146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81</v>
      </c>
      <c r="G31713" s="89" t="s">
        <v>382</v>
      </c>
      <c r="J31713" s="94">
        <v>616</v>
      </c>
      <c r="K31713" s="94">
        <v>616</v>
      </c>
      <c r="P31713" s="94">
        <v>616</v>
      </c>
      <c r="Q31713" s="94">
        <v>616</v>
      </c>
      <c r="S31713" s="94">
        <v>616</v>
      </c>
      <c r="AK31713" s="94">
        <v>616</v>
      </c>
      <c r="AS31713" s="94">
        <v>616</v>
      </c>
    </row>
    <row r="31714" spans="1:45">
      <c r="A31714" s="85" t="s">
        <v>146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81</v>
      </c>
      <c r="G31714" s="89" t="s">
        <v>382</v>
      </c>
      <c r="J31714" s="94">
        <v>614</v>
      </c>
      <c r="K31714" s="94">
        <v>614</v>
      </c>
      <c r="P31714" s="94">
        <v>614</v>
      </c>
      <c r="Q31714" s="94">
        <v>614</v>
      </c>
      <c r="S31714" s="94">
        <v>614</v>
      </c>
      <c r="AK31714" s="94">
        <v>614</v>
      </c>
      <c r="AS31714" s="94">
        <v>614</v>
      </c>
    </row>
    <row r="31715" spans="1:45">
      <c r="A31715" s="85" t="s">
        <v>146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81</v>
      </c>
      <c r="G31715" s="89" t="s">
        <v>382</v>
      </c>
      <c r="J31715" s="94">
        <v>565</v>
      </c>
      <c r="K31715" s="94">
        <v>565</v>
      </c>
      <c r="P31715" s="94">
        <v>565</v>
      </c>
      <c r="Q31715" s="94">
        <v>565</v>
      </c>
      <c r="S31715" s="94">
        <v>565</v>
      </c>
      <c r="AK31715" s="94">
        <v>565</v>
      </c>
      <c r="AS31715" s="94">
        <v>565</v>
      </c>
    </row>
    <row r="31716" spans="1:45">
      <c r="A31716" s="85" t="s">
        <v>146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81</v>
      </c>
      <c r="G31716" s="89" t="s">
        <v>382</v>
      </c>
      <c r="J31716" s="94">
        <v>474</v>
      </c>
      <c r="K31716" s="94">
        <v>474</v>
      </c>
      <c r="P31716" s="94">
        <v>474</v>
      </c>
      <c r="Q31716" s="94">
        <v>474</v>
      </c>
      <c r="S31716" s="94">
        <v>474</v>
      </c>
      <c r="AK31716" s="94">
        <v>474</v>
      </c>
      <c r="AS31716" s="94">
        <v>474</v>
      </c>
    </row>
    <row r="31717" spans="1:45">
      <c r="A31717" s="85" t="s">
        <v>146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81</v>
      </c>
      <c r="G31717" s="89" t="s">
        <v>382</v>
      </c>
      <c r="J31717" s="94">
        <v>561</v>
      </c>
      <c r="K31717" s="94">
        <v>561</v>
      </c>
      <c r="P31717" s="94">
        <v>561</v>
      </c>
      <c r="Q31717" s="94">
        <v>561</v>
      </c>
      <c r="S31717" s="94">
        <v>561</v>
      </c>
      <c r="AK31717" s="94">
        <v>561</v>
      </c>
      <c r="AS31717" s="94">
        <v>561</v>
      </c>
    </row>
    <row r="31718" spans="1:45">
      <c r="A31718" s="85" t="s">
        <v>146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81</v>
      </c>
      <c r="G31718" s="89" t="s">
        <v>382</v>
      </c>
      <c r="J31718" s="94">
        <v>563</v>
      </c>
      <c r="K31718" s="94">
        <v>563</v>
      </c>
      <c r="P31718" s="94">
        <v>563</v>
      </c>
      <c r="Q31718" s="94">
        <v>563</v>
      </c>
      <c r="S31718" s="94">
        <v>563</v>
      </c>
      <c r="AK31718" s="94">
        <v>563</v>
      </c>
      <c r="AS31718" s="94">
        <v>563</v>
      </c>
    </row>
    <row r="31719" spans="1:45">
      <c r="A31719" s="85" t="s">
        <v>146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81</v>
      </c>
      <c r="G31719" s="89" t="s">
        <v>382</v>
      </c>
      <c r="J31719" s="94">
        <v>564</v>
      </c>
      <c r="K31719" s="94">
        <v>564</v>
      </c>
      <c r="P31719" s="94">
        <v>564</v>
      </c>
      <c r="Q31719" s="94">
        <v>564</v>
      </c>
      <c r="S31719" s="94">
        <v>564</v>
      </c>
      <c r="AK31719" s="94">
        <v>564</v>
      </c>
      <c r="AS31719" s="94">
        <v>564</v>
      </c>
    </row>
    <row r="31720" spans="1:45">
      <c r="A31720" s="85" t="s">
        <v>146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81</v>
      </c>
      <c r="G31720" s="89" t="s">
        <v>382</v>
      </c>
      <c r="J31720" s="94">
        <v>564</v>
      </c>
      <c r="K31720" s="94">
        <v>564</v>
      </c>
      <c r="P31720" s="94">
        <v>564</v>
      </c>
      <c r="Q31720" s="94">
        <v>564</v>
      </c>
      <c r="S31720" s="94">
        <v>564</v>
      </c>
      <c r="AK31720" s="94">
        <v>564</v>
      </c>
      <c r="AS31720" s="94">
        <v>564</v>
      </c>
    </row>
    <row r="31721" spans="1:45">
      <c r="A31721" s="85" t="s">
        <v>146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81</v>
      </c>
      <c r="G31721" s="89" t="s">
        <v>382</v>
      </c>
      <c r="J31721" s="94">
        <v>566</v>
      </c>
      <c r="K31721" s="94">
        <v>566</v>
      </c>
      <c r="P31721" s="94">
        <v>566</v>
      </c>
      <c r="Q31721" s="94">
        <v>566</v>
      </c>
      <c r="S31721" s="94">
        <v>566</v>
      </c>
      <c r="AK31721" s="94">
        <v>566</v>
      </c>
      <c r="AS31721" s="94">
        <v>566</v>
      </c>
    </row>
    <row r="31722" spans="1:45">
      <c r="A31722" s="85" t="s">
        <v>146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81</v>
      </c>
      <c r="G31722" s="89" t="s">
        <v>382</v>
      </c>
      <c r="J31722" s="94">
        <v>578</v>
      </c>
      <c r="K31722" s="94">
        <v>578</v>
      </c>
      <c r="P31722" s="94">
        <v>578</v>
      </c>
      <c r="Q31722" s="94">
        <v>578</v>
      </c>
      <c r="S31722" s="94">
        <v>578</v>
      </c>
      <c r="AK31722" s="94">
        <v>578</v>
      </c>
      <c r="AS31722" s="94">
        <v>578</v>
      </c>
    </row>
    <row r="31723" spans="1:45">
      <c r="A31723" s="85" t="s">
        <v>146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81</v>
      </c>
      <c r="G31723" s="89" t="s">
        <v>382</v>
      </c>
      <c r="J31723" s="94">
        <v>623</v>
      </c>
      <c r="K31723" s="94">
        <v>623</v>
      </c>
      <c r="P31723" s="94">
        <v>623</v>
      </c>
      <c r="Q31723" s="94">
        <v>623</v>
      </c>
      <c r="S31723" s="94">
        <v>623</v>
      </c>
      <c r="AK31723" s="94">
        <v>623</v>
      </c>
      <c r="AS31723" s="94">
        <v>623</v>
      </c>
    </row>
    <row r="31724" spans="1:45">
      <c r="A31724" s="85" t="s">
        <v>146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81</v>
      </c>
      <c r="G31724" s="89" t="s">
        <v>382</v>
      </c>
      <c r="J31724" s="94">
        <v>616</v>
      </c>
      <c r="K31724" s="94">
        <v>616</v>
      </c>
      <c r="P31724" s="94">
        <v>616</v>
      </c>
      <c r="Q31724" s="94">
        <v>616</v>
      </c>
      <c r="S31724" s="94">
        <v>616</v>
      </c>
      <c r="AK31724" s="94">
        <v>616</v>
      </c>
      <c r="AS31724" s="94">
        <v>616</v>
      </c>
    </row>
    <row r="31725" spans="1:45">
      <c r="A31725" s="85" t="s">
        <v>146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81</v>
      </c>
      <c r="G31725" s="89" t="s">
        <v>382</v>
      </c>
      <c r="J31725" s="94">
        <v>616</v>
      </c>
      <c r="K31725" s="94">
        <v>616</v>
      </c>
      <c r="P31725" s="94">
        <v>616</v>
      </c>
      <c r="Q31725" s="94">
        <v>616</v>
      </c>
      <c r="S31725" s="94">
        <v>616</v>
      </c>
      <c r="AK31725" s="94">
        <v>616</v>
      </c>
      <c r="AS31725" s="94">
        <v>616</v>
      </c>
    </row>
    <row r="31726" spans="1:45">
      <c r="A31726" s="85" t="s">
        <v>146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81</v>
      </c>
      <c r="G31726" s="89" t="s">
        <v>382</v>
      </c>
      <c r="J31726" s="94">
        <v>617</v>
      </c>
      <c r="K31726" s="94">
        <v>617</v>
      </c>
      <c r="P31726" s="94">
        <v>617</v>
      </c>
      <c r="Q31726" s="94">
        <v>617</v>
      </c>
      <c r="S31726" s="94">
        <v>617</v>
      </c>
      <c r="AK31726" s="94">
        <v>617</v>
      </c>
      <c r="AS31726" s="94">
        <v>617</v>
      </c>
    </row>
    <row r="31727" spans="1:45">
      <c r="A31727" s="85" t="s">
        <v>146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81</v>
      </c>
      <c r="G31727" s="89" t="s">
        <v>382</v>
      </c>
      <c r="J31727" s="94">
        <v>616</v>
      </c>
      <c r="K31727" s="94">
        <v>616</v>
      </c>
      <c r="P31727" s="94">
        <v>616</v>
      </c>
      <c r="Q31727" s="94">
        <v>616</v>
      </c>
      <c r="S31727" s="94">
        <v>616</v>
      </c>
      <c r="AK31727" s="94">
        <v>616</v>
      </c>
      <c r="AS31727" s="94">
        <v>616</v>
      </c>
    </row>
    <row r="31728" spans="1:45">
      <c r="A31728" s="85" t="s">
        <v>146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81</v>
      </c>
      <c r="G31728" s="89" t="s">
        <v>382</v>
      </c>
      <c r="J31728" s="94">
        <v>613</v>
      </c>
      <c r="K31728" s="94">
        <v>613</v>
      </c>
      <c r="P31728" s="94">
        <v>613</v>
      </c>
      <c r="Q31728" s="94">
        <v>613</v>
      </c>
      <c r="S31728" s="94">
        <v>613</v>
      </c>
      <c r="AK31728" s="94">
        <v>613</v>
      </c>
      <c r="AS31728" s="94">
        <v>613</v>
      </c>
    </row>
    <row r="31729" spans="1:45">
      <c r="A31729" s="85" t="s">
        <v>146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81</v>
      </c>
      <c r="G31729" s="89" t="s">
        <v>382</v>
      </c>
      <c r="J31729" s="94">
        <v>584</v>
      </c>
      <c r="K31729" s="94">
        <v>584</v>
      </c>
      <c r="P31729" s="94">
        <v>584</v>
      </c>
      <c r="Q31729" s="94">
        <v>584</v>
      </c>
      <c r="S31729" s="94">
        <v>584</v>
      </c>
      <c r="AK31729" s="94">
        <v>584</v>
      </c>
      <c r="AS31729" s="94">
        <v>584</v>
      </c>
    </row>
    <row r="31730" spans="1:45">
      <c r="A31730" s="85" t="s">
        <v>146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81</v>
      </c>
      <c r="G31730" s="89" t="s">
        <v>382</v>
      </c>
      <c r="J31730" s="94">
        <v>583</v>
      </c>
      <c r="K31730" s="94">
        <v>583</v>
      </c>
      <c r="P31730" s="94">
        <v>583</v>
      </c>
      <c r="Q31730" s="94">
        <v>583</v>
      </c>
      <c r="S31730" s="94">
        <v>583</v>
      </c>
      <c r="AK31730" s="94">
        <v>583</v>
      </c>
      <c r="AS31730" s="94">
        <v>583</v>
      </c>
    </row>
    <row r="31731" spans="1:45">
      <c r="A31731" s="85" t="s">
        <v>146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81</v>
      </c>
      <c r="G31731" s="89" t="s">
        <v>382</v>
      </c>
      <c r="J31731" s="94">
        <v>608</v>
      </c>
      <c r="K31731" s="94">
        <v>608</v>
      </c>
      <c r="P31731" s="94">
        <v>608</v>
      </c>
      <c r="Q31731" s="94">
        <v>608</v>
      </c>
      <c r="S31731" s="94">
        <v>608</v>
      </c>
      <c r="AK31731" s="94">
        <v>608</v>
      </c>
      <c r="AS31731" s="94">
        <v>608</v>
      </c>
    </row>
    <row r="31732" spans="1:45">
      <c r="A31732" s="85" t="s">
        <v>146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81</v>
      </c>
      <c r="G31732" s="89" t="s">
        <v>382</v>
      </c>
      <c r="J31732" s="94">
        <v>611</v>
      </c>
      <c r="K31732" s="94">
        <v>611</v>
      </c>
      <c r="P31732" s="94">
        <v>611</v>
      </c>
      <c r="Q31732" s="94">
        <v>611</v>
      </c>
      <c r="S31732" s="94">
        <v>611</v>
      </c>
      <c r="AK31732" s="94">
        <v>611</v>
      </c>
      <c r="AS31732" s="94">
        <v>611</v>
      </c>
    </row>
    <row r="31733" spans="1:45">
      <c r="A31733" s="85" t="s">
        <v>146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81</v>
      </c>
      <c r="G31733" s="89" t="s">
        <v>382</v>
      </c>
      <c r="J31733" s="94">
        <v>611</v>
      </c>
      <c r="K31733" s="94">
        <v>611</v>
      </c>
      <c r="P31733" s="94">
        <v>611</v>
      </c>
      <c r="Q31733" s="94">
        <v>611</v>
      </c>
      <c r="S31733" s="94">
        <v>611</v>
      </c>
      <c r="AK31733" s="94">
        <v>611</v>
      </c>
      <c r="AS31733" s="94">
        <v>611</v>
      </c>
    </row>
    <row r="31734" spans="1:45">
      <c r="A31734" s="85" t="s">
        <v>146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81</v>
      </c>
      <c r="G31734" s="89" t="s">
        <v>382</v>
      </c>
      <c r="J31734" s="94">
        <v>612</v>
      </c>
      <c r="K31734" s="94">
        <v>612</v>
      </c>
      <c r="P31734" s="94">
        <v>612</v>
      </c>
      <c r="Q31734" s="94">
        <v>612</v>
      </c>
      <c r="S31734" s="94">
        <v>612</v>
      </c>
      <c r="AK31734" s="94">
        <v>612</v>
      </c>
      <c r="AS31734" s="94">
        <v>612</v>
      </c>
    </row>
    <row r="31735" spans="1:45">
      <c r="A31735" s="85" t="s">
        <v>146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81</v>
      </c>
      <c r="G31735" s="89" t="s">
        <v>382</v>
      </c>
      <c r="J31735" s="94">
        <v>612</v>
      </c>
      <c r="K31735" s="94">
        <v>612</v>
      </c>
      <c r="P31735" s="94">
        <v>612</v>
      </c>
      <c r="Q31735" s="94">
        <v>612</v>
      </c>
      <c r="S31735" s="94">
        <v>612</v>
      </c>
      <c r="AK31735" s="94">
        <v>612</v>
      </c>
      <c r="AS31735" s="94">
        <v>612</v>
      </c>
    </row>
    <row r="31736" spans="1:45">
      <c r="A31736" s="85" t="s">
        <v>146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81</v>
      </c>
      <c r="G31736" s="89" t="s">
        <v>382</v>
      </c>
      <c r="J31736" s="94">
        <v>611</v>
      </c>
      <c r="K31736" s="94">
        <v>611</v>
      </c>
      <c r="P31736" s="94">
        <v>611</v>
      </c>
      <c r="Q31736" s="94">
        <v>611</v>
      </c>
      <c r="S31736" s="94">
        <v>611</v>
      </c>
      <c r="AK31736" s="94">
        <v>611</v>
      </c>
      <c r="AS31736" s="94">
        <v>611</v>
      </c>
    </row>
    <row r="31737" spans="1:45">
      <c r="A31737" s="85" t="s">
        <v>146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81</v>
      </c>
      <c r="G31737" s="89" t="s">
        <v>382</v>
      </c>
      <c r="J31737" s="94">
        <v>613</v>
      </c>
      <c r="K31737" s="94">
        <v>613</v>
      </c>
      <c r="P31737" s="94">
        <v>613</v>
      </c>
      <c r="Q31737" s="94">
        <v>613</v>
      </c>
      <c r="S31737" s="94">
        <v>613</v>
      </c>
      <c r="AK31737" s="94">
        <v>613</v>
      </c>
      <c r="AS31737" s="94">
        <v>613</v>
      </c>
    </row>
    <row r="31738" spans="1:45">
      <c r="A31738" s="85" t="s">
        <v>146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81</v>
      </c>
      <c r="G31738" s="89" t="s">
        <v>382</v>
      </c>
      <c r="J31738" s="94">
        <v>612</v>
      </c>
      <c r="K31738" s="94">
        <v>612</v>
      </c>
      <c r="P31738" s="94">
        <v>612</v>
      </c>
      <c r="Q31738" s="94">
        <v>612</v>
      </c>
      <c r="S31738" s="94">
        <v>612</v>
      </c>
      <c r="AK31738" s="94">
        <v>612</v>
      </c>
      <c r="AS31738" s="94">
        <v>612</v>
      </c>
    </row>
    <row r="31739" spans="1:45">
      <c r="A31739" s="85" t="s">
        <v>146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81</v>
      </c>
      <c r="G31739" s="89" t="s">
        <v>382</v>
      </c>
      <c r="J31739" s="94">
        <v>613</v>
      </c>
      <c r="K31739" s="94">
        <v>613</v>
      </c>
      <c r="P31739" s="94">
        <v>613</v>
      </c>
      <c r="Q31739" s="94">
        <v>613</v>
      </c>
      <c r="S31739" s="94">
        <v>613</v>
      </c>
      <c r="AK31739" s="94">
        <v>613</v>
      </c>
      <c r="AS31739" s="94">
        <v>613</v>
      </c>
    </row>
    <row r="31740" spans="1:45">
      <c r="A31740" s="85" t="s">
        <v>146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81</v>
      </c>
      <c r="G31740" s="89" t="s">
        <v>382</v>
      </c>
      <c r="J31740" s="94">
        <v>612</v>
      </c>
      <c r="K31740" s="94">
        <v>612</v>
      </c>
      <c r="P31740" s="94">
        <v>612</v>
      </c>
      <c r="Q31740" s="94">
        <v>612</v>
      </c>
      <c r="S31740" s="94">
        <v>612</v>
      </c>
      <c r="AK31740" s="94">
        <v>612</v>
      </c>
      <c r="AS31740" s="94">
        <v>612</v>
      </c>
    </row>
    <row r="31741" spans="1:45">
      <c r="A31741" s="85" t="s">
        <v>146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81</v>
      </c>
      <c r="G31741" s="89" t="s">
        <v>382</v>
      </c>
      <c r="J31741" s="94">
        <v>603</v>
      </c>
      <c r="K31741" s="94">
        <v>603</v>
      </c>
      <c r="P31741" s="94">
        <v>603</v>
      </c>
      <c r="Q31741" s="94">
        <v>603</v>
      </c>
      <c r="S31741" s="94">
        <v>603</v>
      </c>
      <c r="AK31741" s="94">
        <v>603</v>
      </c>
      <c r="AS31741" s="94">
        <v>603</v>
      </c>
    </row>
    <row r="31742" spans="1:45">
      <c r="A31742" s="85" t="s">
        <v>146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81</v>
      </c>
      <c r="G31742" s="89" t="s">
        <v>382</v>
      </c>
      <c r="J31742" s="94">
        <v>602</v>
      </c>
      <c r="K31742" s="94">
        <v>602</v>
      </c>
      <c r="P31742" s="94">
        <v>602</v>
      </c>
      <c r="Q31742" s="94">
        <v>602</v>
      </c>
      <c r="S31742" s="94">
        <v>602</v>
      </c>
      <c r="AK31742" s="94">
        <v>602</v>
      </c>
      <c r="AS31742" s="94">
        <v>602</v>
      </c>
    </row>
    <row r="31743" spans="1:45">
      <c r="A31743" s="85" t="s">
        <v>146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81</v>
      </c>
      <c r="G31743" s="89" t="s">
        <v>382</v>
      </c>
      <c r="J31743" s="94">
        <v>597</v>
      </c>
      <c r="K31743" s="94">
        <v>597</v>
      </c>
      <c r="P31743" s="94">
        <v>597</v>
      </c>
      <c r="Q31743" s="94">
        <v>597</v>
      </c>
      <c r="S31743" s="94">
        <v>597</v>
      </c>
      <c r="AK31743" s="94">
        <v>597</v>
      </c>
      <c r="AS31743" s="94">
        <v>597</v>
      </c>
    </row>
    <row r="31744" spans="1:45">
      <c r="A31744" s="85" t="s">
        <v>146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81</v>
      </c>
      <c r="G31744" s="89" t="s">
        <v>382</v>
      </c>
      <c r="J31744" s="94">
        <v>599</v>
      </c>
      <c r="K31744" s="94">
        <v>599</v>
      </c>
      <c r="P31744" s="94">
        <v>599</v>
      </c>
      <c r="Q31744" s="94">
        <v>599</v>
      </c>
      <c r="S31744" s="94">
        <v>599</v>
      </c>
      <c r="AK31744" s="94">
        <v>599</v>
      </c>
      <c r="AS31744" s="94">
        <v>599</v>
      </c>
    </row>
    <row r="31745" spans="1:45">
      <c r="A31745" s="85" t="s">
        <v>146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81</v>
      </c>
      <c r="G31745" s="89" t="s">
        <v>382</v>
      </c>
      <c r="J31745" s="94">
        <v>597</v>
      </c>
      <c r="K31745" s="94">
        <v>597</v>
      </c>
      <c r="P31745" s="94">
        <v>597</v>
      </c>
      <c r="Q31745" s="94">
        <v>597</v>
      </c>
      <c r="S31745" s="94">
        <v>597</v>
      </c>
      <c r="AK31745" s="94">
        <v>597</v>
      </c>
      <c r="AS31745" s="94">
        <v>597</v>
      </c>
    </row>
    <row r="31746" spans="1:45">
      <c r="A31746" s="85" t="s">
        <v>146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81</v>
      </c>
      <c r="G31746" s="89" t="s">
        <v>382</v>
      </c>
      <c r="J31746" s="94">
        <v>598</v>
      </c>
      <c r="K31746" s="94">
        <v>598</v>
      </c>
      <c r="P31746" s="94">
        <v>598</v>
      </c>
      <c r="Q31746" s="94">
        <v>598</v>
      </c>
      <c r="S31746" s="94">
        <v>598</v>
      </c>
      <c r="AK31746" s="94">
        <v>598</v>
      </c>
      <c r="AS31746" s="94">
        <v>598</v>
      </c>
    </row>
    <row r="31747" spans="1:45">
      <c r="A31747" s="85" t="s">
        <v>146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81</v>
      </c>
      <c r="G31747" s="89" t="s">
        <v>382</v>
      </c>
      <c r="J31747" s="94">
        <v>598</v>
      </c>
      <c r="K31747" s="94">
        <v>598</v>
      </c>
      <c r="P31747" s="94">
        <v>598</v>
      </c>
      <c r="Q31747" s="94">
        <v>598</v>
      </c>
      <c r="S31747" s="94">
        <v>598</v>
      </c>
      <c r="AK31747" s="94">
        <v>598</v>
      </c>
      <c r="AS31747" s="94">
        <v>598</v>
      </c>
    </row>
    <row r="31748" spans="1:45">
      <c r="A31748" s="85" t="s">
        <v>146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81</v>
      </c>
      <c r="G31748" s="89" t="s">
        <v>382</v>
      </c>
      <c r="J31748" s="94">
        <v>599</v>
      </c>
      <c r="K31748" s="94">
        <v>599</v>
      </c>
      <c r="P31748" s="94">
        <v>599</v>
      </c>
      <c r="Q31748" s="94">
        <v>599</v>
      </c>
      <c r="S31748" s="94">
        <v>599</v>
      </c>
      <c r="AK31748" s="94">
        <v>599</v>
      </c>
      <c r="AS31748" s="94">
        <v>599</v>
      </c>
    </row>
    <row r="31749" spans="1:45">
      <c r="A31749" s="85" t="s">
        <v>146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81</v>
      </c>
      <c r="G31749" s="89" t="s">
        <v>382</v>
      </c>
      <c r="J31749" s="94">
        <v>610</v>
      </c>
      <c r="K31749" s="94">
        <v>610</v>
      </c>
      <c r="P31749" s="94">
        <v>610</v>
      </c>
      <c r="Q31749" s="94">
        <v>610</v>
      </c>
      <c r="S31749" s="94">
        <v>610</v>
      </c>
      <c r="AK31749" s="94">
        <v>610</v>
      </c>
      <c r="AS31749" s="94">
        <v>610</v>
      </c>
    </row>
    <row r="31750" spans="1:45">
      <c r="A31750" s="85" t="s">
        <v>146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81</v>
      </c>
      <c r="G31750" s="89" t="s">
        <v>382</v>
      </c>
      <c r="J31750" s="94">
        <v>612</v>
      </c>
      <c r="K31750" s="94">
        <v>612</v>
      </c>
      <c r="P31750" s="94">
        <v>612</v>
      </c>
      <c r="Q31750" s="94">
        <v>612</v>
      </c>
      <c r="S31750" s="94">
        <v>612</v>
      </c>
      <c r="AK31750" s="94">
        <v>612</v>
      </c>
      <c r="AS31750" s="94">
        <v>612</v>
      </c>
    </row>
    <row r="31751" spans="1:45">
      <c r="A31751" s="85" t="s">
        <v>146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81</v>
      </c>
      <c r="G31751" s="89" t="s">
        <v>382</v>
      </c>
      <c r="J31751" s="94">
        <v>615</v>
      </c>
      <c r="K31751" s="94">
        <v>615</v>
      </c>
      <c r="P31751" s="94">
        <v>615</v>
      </c>
      <c r="Q31751" s="94">
        <v>615</v>
      </c>
      <c r="S31751" s="94">
        <v>615</v>
      </c>
      <c r="AK31751" s="94">
        <v>615</v>
      </c>
      <c r="AS31751" s="94">
        <v>615</v>
      </c>
    </row>
    <row r="31752" spans="1:45">
      <c r="A31752" s="85" t="s">
        <v>146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81</v>
      </c>
      <c r="G31752" s="89" t="s">
        <v>382</v>
      </c>
      <c r="J31752" s="94">
        <v>612</v>
      </c>
      <c r="K31752" s="94">
        <v>612</v>
      </c>
      <c r="P31752" s="94">
        <v>612</v>
      </c>
      <c r="Q31752" s="94">
        <v>612</v>
      </c>
      <c r="S31752" s="94">
        <v>612</v>
      </c>
      <c r="AK31752" s="94">
        <v>612</v>
      </c>
      <c r="AS31752" s="94">
        <v>612</v>
      </c>
    </row>
    <row r="31753" spans="1:45">
      <c r="A31753" s="85" t="s">
        <v>146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81</v>
      </c>
      <c r="G31753" s="89" t="s">
        <v>382</v>
      </c>
      <c r="J31753" s="94">
        <v>612</v>
      </c>
      <c r="K31753" s="94">
        <v>612</v>
      </c>
      <c r="P31753" s="94">
        <v>612</v>
      </c>
      <c r="Q31753" s="94">
        <v>612</v>
      </c>
      <c r="S31753" s="94">
        <v>612</v>
      </c>
      <c r="AK31753" s="94">
        <v>612</v>
      </c>
      <c r="AS31753" s="94">
        <v>612</v>
      </c>
    </row>
    <row r="31754" spans="1:45">
      <c r="A31754" s="85" t="s">
        <v>146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81</v>
      </c>
      <c r="G31754" s="89" t="s">
        <v>382</v>
      </c>
      <c r="J31754" s="94">
        <v>610</v>
      </c>
      <c r="K31754" s="94">
        <v>610</v>
      </c>
      <c r="P31754" s="94">
        <v>610</v>
      </c>
      <c r="Q31754" s="94">
        <v>610</v>
      </c>
      <c r="S31754" s="94">
        <v>610</v>
      </c>
      <c r="AK31754" s="94">
        <v>610</v>
      </c>
      <c r="AS31754" s="94">
        <v>610</v>
      </c>
    </row>
    <row r="31755" spans="1:45">
      <c r="A31755" s="85" t="s">
        <v>146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81</v>
      </c>
      <c r="G31755" s="89" t="s">
        <v>382</v>
      </c>
      <c r="J31755" s="94">
        <v>611</v>
      </c>
      <c r="K31755" s="94">
        <v>611</v>
      </c>
      <c r="P31755" s="94">
        <v>611</v>
      </c>
      <c r="Q31755" s="94">
        <v>611</v>
      </c>
      <c r="S31755" s="94">
        <v>611</v>
      </c>
      <c r="AK31755" s="94">
        <v>611</v>
      </c>
      <c r="AS31755" s="94">
        <v>611</v>
      </c>
    </row>
    <row r="31756" spans="1:45">
      <c r="A31756" s="85" t="s">
        <v>146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81</v>
      </c>
      <c r="G31756" s="89" t="s">
        <v>382</v>
      </c>
      <c r="J31756" s="94">
        <v>612</v>
      </c>
      <c r="K31756" s="94">
        <v>612</v>
      </c>
      <c r="P31756" s="94">
        <v>612</v>
      </c>
      <c r="Q31756" s="94">
        <v>612</v>
      </c>
      <c r="S31756" s="94">
        <v>612</v>
      </c>
      <c r="AK31756" s="94">
        <v>612</v>
      </c>
      <c r="AS31756" s="94">
        <v>612</v>
      </c>
    </row>
    <row r="31757" spans="1:45">
      <c r="A31757" s="85" t="s">
        <v>146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81</v>
      </c>
      <c r="G31757" s="89" t="s">
        <v>382</v>
      </c>
      <c r="J31757" s="94">
        <v>612</v>
      </c>
      <c r="K31757" s="94">
        <v>612</v>
      </c>
      <c r="P31757" s="94">
        <v>612</v>
      </c>
      <c r="Q31757" s="94">
        <v>612</v>
      </c>
      <c r="S31757" s="94">
        <v>612</v>
      </c>
      <c r="AK31757" s="94">
        <v>612</v>
      </c>
      <c r="AS31757" s="94">
        <v>612</v>
      </c>
    </row>
    <row r="31758" spans="1:45">
      <c r="A31758" s="85" t="s">
        <v>146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81</v>
      </c>
      <c r="G31758" s="89" t="s">
        <v>382</v>
      </c>
      <c r="J31758" s="94">
        <v>613</v>
      </c>
      <c r="K31758" s="94">
        <v>613</v>
      </c>
      <c r="P31758" s="94">
        <v>613</v>
      </c>
      <c r="Q31758" s="94">
        <v>613</v>
      </c>
      <c r="S31758" s="94">
        <v>613</v>
      </c>
      <c r="AK31758" s="94">
        <v>613</v>
      </c>
      <c r="AS31758" s="94">
        <v>613</v>
      </c>
    </row>
    <row r="31759" spans="1:45">
      <c r="A31759" s="85" t="s">
        <v>146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81</v>
      </c>
      <c r="G31759" s="89" t="s">
        <v>382</v>
      </c>
      <c r="J31759" s="94">
        <v>612</v>
      </c>
      <c r="K31759" s="94">
        <v>612</v>
      </c>
      <c r="P31759" s="94">
        <v>612</v>
      </c>
      <c r="Q31759" s="94">
        <v>612</v>
      </c>
      <c r="S31759" s="94">
        <v>612</v>
      </c>
      <c r="AK31759" s="94">
        <v>612</v>
      </c>
      <c r="AS31759" s="94">
        <v>612</v>
      </c>
    </row>
    <row r="31760" spans="1:45">
      <c r="A31760" s="85" t="s">
        <v>146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81</v>
      </c>
      <c r="G31760" s="89" t="s">
        <v>382</v>
      </c>
      <c r="J31760" s="94">
        <v>612</v>
      </c>
      <c r="K31760" s="94">
        <v>612</v>
      </c>
      <c r="P31760" s="94">
        <v>612</v>
      </c>
      <c r="Q31760" s="94">
        <v>612</v>
      </c>
      <c r="S31760" s="94">
        <v>612</v>
      </c>
      <c r="AK31760" s="94">
        <v>612</v>
      </c>
      <c r="AS31760" s="94">
        <v>612</v>
      </c>
    </row>
    <row r="31761" spans="1:45">
      <c r="A31761" s="85" t="s">
        <v>146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81</v>
      </c>
      <c r="G31761" s="89" t="s">
        <v>382</v>
      </c>
      <c r="J31761" s="94">
        <v>612</v>
      </c>
      <c r="K31761" s="94">
        <v>612</v>
      </c>
      <c r="P31761" s="94">
        <v>612</v>
      </c>
      <c r="Q31761" s="94">
        <v>612</v>
      </c>
      <c r="S31761" s="94">
        <v>612</v>
      </c>
      <c r="AK31761" s="94">
        <v>612</v>
      </c>
      <c r="AS31761" s="94">
        <v>612</v>
      </c>
    </row>
    <row r="31762" spans="1:45">
      <c r="A31762" s="85" t="s">
        <v>146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81</v>
      </c>
      <c r="G31762" s="89" t="s">
        <v>382</v>
      </c>
      <c r="J31762" s="94">
        <v>611</v>
      </c>
      <c r="K31762" s="94">
        <v>611</v>
      </c>
      <c r="P31762" s="94">
        <v>611</v>
      </c>
      <c r="Q31762" s="94">
        <v>611</v>
      </c>
      <c r="S31762" s="94">
        <v>611</v>
      </c>
      <c r="AK31762" s="94">
        <v>611</v>
      </c>
      <c r="AS31762" s="94">
        <v>611</v>
      </c>
    </row>
    <row r="31763" spans="1:45">
      <c r="A31763" s="85" t="s">
        <v>146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81</v>
      </c>
      <c r="G31763" s="89" t="s">
        <v>382</v>
      </c>
      <c r="J31763" s="94">
        <v>611</v>
      </c>
      <c r="K31763" s="94">
        <v>611</v>
      </c>
      <c r="P31763" s="94">
        <v>611</v>
      </c>
      <c r="Q31763" s="94">
        <v>611</v>
      </c>
      <c r="S31763" s="94">
        <v>611</v>
      </c>
      <c r="AK31763" s="94">
        <v>611</v>
      </c>
      <c r="AS31763" s="94">
        <v>611</v>
      </c>
    </row>
    <row r="31764" spans="1:45">
      <c r="A31764" s="85" t="s">
        <v>146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81</v>
      </c>
      <c r="G31764" s="89" t="s">
        <v>382</v>
      </c>
      <c r="J31764" s="94">
        <v>610</v>
      </c>
      <c r="K31764" s="94">
        <v>610</v>
      </c>
      <c r="P31764" s="94">
        <v>610</v>
      </c>
      <c r="Q31764" s="94">
        <v>610</v>
      </c>
      <c r="S31764" s="94">
        <v>610</v>
      </c>
      <c r="AK31764" s="94">
        <v>610</v>
      </c>
      <c r="AS31764" s="94">
        <v>610</v>
      </c>
    </row>
    <row r="31765" spans="1:45">
      <c r="A31765" s="85" t="s">
        <v>146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81</v>
      </c>
      <c r="G31765" s="89" t="s">
        <v>382</v>
      </c>
      <c r="J31765" s="94">
        <v>611</v>
      </c>
      <c r="K31765" s="94">
        <v>611</v>
      </c>
      <c r="P31765" s="94">
        <v>611</v>
      </c>
      <c r="Q31765" s="94">
        <v>611</v>
      </c>
      <c r="S31765" s="94">
        <v>611</v>
      </c>
      <c r="AK31765" s="94">
        <v>611</v>
      </c>
      <c r="AS31765" s="94">
        <v>611</v>
      </c>
    </row>
    <row r="31766" spans="1:45">
      <c r="A31766" s="85" t="s">
        <v>146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81</v>
      </c>
      <c r="G31766" s="89" t="s">
        <v>382</v>
      </c>
      <c r="J31766" s="94">
        <v>611</v>
      </c>
      <c r="K31766" s="94">
        <v>611</v>
      </c>
      <c r="P31766" s="94">
        <v>611</v>
      </c>
      <c r="Q31766" s="94">
        <v>611</v>
      </c>
      <c r="S31766" s="94">
        <v>611</v>
      </c>
      <c r="AK31766" s="94">
        <v>611</v>
      </c>
      <c r="AS31766" s="94">
        <v>611</v>
      </c>
    </row>
    <row r="31767" spans="1:45">
      <c r="A31767" s="85" t="s">
        <v>146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81</v>
      </c>
      <c r="G31767" s="89" t="s">
        <v>382</v>
      </c>
      <c r="J31767" s="94">
        <v>611</v>
      </c>
      <c r="K31767" s="94">
        <v>611</v>
      </c>
      <c r="P31767" s="94">
        <v>611</v>
      </c>
      <c r="Q31767" s="94">
        <v>611</v>
      </c>
      <c r="S31767" s="94">
        <v>611</v>
      </c>
      <c r="AK31767" s="94">
        <v>611</v>
      </c>
      <c r="AS31767" s="94">
        <v>611</v>
      </c>
    </row>
    <row r="31768" spans="1:45">
      <c r="A31768" s="85" t="s">
        <v>146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81</v>
      </c>
      <c r="G31768" s="89" t="s">
        <v>382</v>
      </c>
      <c r="J31768" s="94">
        <v>611</v>
      </c>
      <c r="K31768" s="94">
        <v>611</v>
      </c>
      <c r="P31768" s="94">
        <v>611</v>
      </c>
      <c r="Q31768" s="94">
        <v>611</v>
      </c>
      <c r="S31768" s="94">
        <v>611</v>
      </c>
      <c r="AK31768" s="94">
        <v>611</v>
      </c>
      <c r="AS31768" s="94">
        <v>611</v>
      </c>
    </row>
    <row r="31769" spans="1:45">
      <c r="A31769" s="85" t="s">
        <v>146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81</v>
      </c>
      <c r="G31769" s="89" t="s">
        <v>382</v>
      </c>
      <c r="J31769" s="94">
        <v>612</v>
      </c>
      <c r="K31769" s="94">
        <v>612</v>
      </c>
      <c r="P31769" s="94">
        <v>612</v>
      </c>
      <c r="Q31769" s="94">
        <v>612</v>
      </c>
      <c r="S31769" s="94">
        <v>612</v>
      </c>
      <c r="AK31769" s="94">
        <v>612</v>
      </c>
      <c r="AS31769" s="94">
        <v>612</v>
      </c>
    </row>
    <row r="31770" spans="1:45">
      <c r="A31770" s="85" t="s">
        <v>146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81</v>
      </c>
      <c r="G31770" s="89" t="s">
        <v>382</v>
      </c>
      <c r="J31770" s="94">
        <v>611</v>
      </c>
      <c r="K31770" s="94">
        <v>611</v>
      </c>
      <c r="P31770" s="94">
        <v>611</v>
      </c>
      <c r="Q31770" s="94">
        <v>611</v>
      </c>
      <c r="S31770" s="94">
        <v>611</v>
      </c>
      <c r="AK31770" s="94">
        <v>611</v>
      </c>
      <c r="AS31770" s="94">
        <v>611</v>
      </c>
    </row>
    <row r="31771" spans="1:45">
      <c r="A31771" s="85" t="s">
        <v>146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81</v>
      </c>
      <c r="G31771" s="89" t="s">
        <v>382</v>
      </c>
      <c r="J31771" s="94">
        <v>611</v>
      </c>
      <c r="K31771" s="94">
        <v>611</v>
      </c>
      <c r="P31771" s="94">
        <v>611</v>
      </c>
      <c r="Q31771" s="94">
        <v>611</v>
      </c>
      <c r="S31771" s="94">
        <v>611</v>
      </c>
      <c r="AK31771" s="94">
        <v>611</v>
      </c>
      <c r="AS31771" s="94">
        <v>611</v>
      </c>
    </row>
    <row r="31772" spans="1:45">
      <c r="A31772" s="85" t="s">
        <v>146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81</v>
      </c>
      <c r="G31772" s="89" t="s">
        <v>382</v>
      </c>
      <c r="J31772" s="94">
        <v>611</v>
      </c>
      <c r="K31772" s="94">
        <v>611</v>
      </c>
      <c r="P31772" s="94">
        <v>611</v>
      </c>
      <c r="Q31772" s="94">
        <v>611</v>
      </c>
      <c r="S31772" s="94">
        <v>611</v>
      </c>
      <c r="AK31772" s="94">
        <v>611</v>
      </c>
      <c r="AS31772" s="94">
        <v>611</v>
      </c>
    </row>
    <row r="31773" spans="1:45">
      <c r="A31773" s="85" t="s">
        <v>146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81</v>
      </c>
      <c r="G31773" s="89" t="s">
        <v>382</v>
      </c>
      <c r="J31773" s="94">
        <v>610</v>
      </c>
      <c r="K31773" s="94">
        <v>610</v>
      </c>
      <c r="P31773" s="94">
        <v>610</v>
      </c>
      <c r="Q31773" s="94">
        <v>610</v>
      </c>
      <c r="S31773" s="94">
        <v>610</v>
      </c>
      <c r="AK31773" s="94">
        <v>610</v>
      </c>
      <c r="AS31773" s="94">
        <v>610</v>
      </c>
    </row>
    <row r="31774" spans="1:45">
      <c r="A31774" s="85" t="s">
        <v>146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81</v>
      </c>
      <c r="G31774" s="89" t="s">
        <v>382</v>
      </c>
      <c r="J31774" s="94">
        <v>619</v>
      </c>
      <c r="K31774" s="94">
        <v>619</v>
      </c>
      <c r="P31774" s="94">
        <v>619</v>
      </c>
      <c r="Q31774" s="94">
        <v>619</v>
      </c>
      <c r="S31774" s="94">
        <v>619</v>
      </c>
      <c r="AK31774" s="94">
        <v>619</v>
      </c>
      <c r="AS31774" s="94">
        <v>619</v>
      </c>
    </row>
    <row r="31775" spans="1:45">
      <c r="A31775" s="85" t="s">
        <v>146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81</v>
      </c>
      <c r="G31775" s="89" t="s">
        <v>382</v>
      </c>
      <c r="J31775" s="94">
        <v>621</v>
      </c>
      <c r="K31775" s="94">
        <v>621</v>
      </c>
      <c r="P31775" s="94">
        <v>621</v>
      </c>
      <c r="Q31775" s="94">
        <v>621</v>
      </c>
      <c r="S31775" s="94">
        <v>621</v>
      </c>
      <c r="AK31775" s="94">
        <v>621</v>
      </c>
      <c r="AS31775" s="94">
        <v>621</v>
      </c>
    </row>
    <row r="31776" spans="1:45">
      <c r="A31776" s="85" t="s">
        <v>146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81</v>
      </c>
      <c r="G31776" s="89" t="s">
        <v>382</v>
      </c>
      <c r="J31776" s="94">
        <v>620</v>
      </c>
      <c r="K31776" s="94">
        <v>620</v>
      </c>
      <c r="P31776" s="94">
        <v>620</v>
      </c>
      <c r="Q31776" s="94">
        <v>620</v>
      </c>
      <c r="S31776" s="94">
        <v>620</v>
      </c>
      <c r="AK31776" s="94">
        <v>620</v>
      </c>
      <c r="AS31776" s="94">
        <v>620</v>
      </c>
    </row>
    <row r="31777" spans="1:45">
      <c r="A31777" s="85" t="s">
        <v>146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81</v>
      </c>
      <c r="G31777" s="89" t="s">
        <v>382</v>
      </c>
      <c r="J31777" s="94">
        <v>613</v>
      </c>
      <c r="K31777" s="94">
        <v>613</v>
      </c>
      <c r="P31777" s="94">
        <v>613</v>
      </c>
      <c r="Q31777" s="94">
        <v>613</v>
      </c>
      <c r="S31777" s="94">
        <v>613</v>
      </c>
      <c r="AK31777" s="94">
        <v>613</v>
      </c>
      <c r="AS31777" s="94">
        <v>613</v>
      </c>
    </row>
    <row r="31778" spans="1:45">
      <c r="A31778" s="85" t="s">
        <v>146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81</v>
      </c>
      <c r="G31778" s="89" t="s">
        <v>382</v>
      </c>
      <c r="J31778" s="94">
        <v>610</v>
      </c>
      <c r="K31778" s="94">
        <v>610</v>
      </c>
      <c r="P31778" s="94">
        <v>610</v>
      </c>
      <c r="Q31778" s="94">
        <v>610</v>
      </c>
      <c r="S31778" s="94">
        <v>610</v>
      </c>
      <c r="AK31778" s="94">
        <v>610</v>
      </c>
      <c r="AS31778" s="94">
        <v>610</v>
      </c>
    </row>
    <row r="31779" spans="1:45">
      <c r="A31779" s="85" t="s">
        <v>146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81</v>
      </c>
      <c r="G31779" s="89" t="s">
        <v>382</v>
      </c>
      <c r="J31779" s="94">
        <v>562</v>
      </c>
      <c r="K31779" s="94">
        <v>562</v>
      </c>
      <c r="P31779" s="94">
        <v>562</v>
      </c>
      <c r="Q31779" s="94">
        <v>562</v>
      </c>
      <c r="S31779" s="94">
        <v>562</v>
      </c>
      <c r="AK31779" s="94">
        <v>562</v>
      </c>
      <c r="AS31779" s="94">
        <v>562</v>
      </c>
    </row>
    <row r="31780" spans="1:45">
      <c r="A31780" s="85" t="s">
        <v>146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81</v>
      </c>
      <c r="G31780" s="89" t="s">
        <v>382</v>
      </c>
      <c r="J31780" s="94">
        <v>560</v>
      </c>
      <c r="K31780" s="94">
        <v>560</v>
      </c>
      <c r="P31780" s="94">
        <v>560</v>
      </c>
      <c r="Q31780" s="94">
        <v>560</v>
      </c>
      <c r="S31780" s="94">
        <v>560</v>
      </c>
      <c r="AK31780" s="94">
        <v>560</v>
      </c>
      <c r="AS31780" s="94">
        <v>560</v>
      </c>
    </row>
    <row r="31781" spans="1:45">
      <c r="A31781" s="85" t="s">
        <v>146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81</v>
      </c>
      <c r="G31781" s="89" t="s">
        <v>382</v>
      </c>
      <c r="J31781" s="94">
        <v>559</v>
      </c>
      <c r="K31781" s="94">
        <v>559</v>
      </c>
      <c r="P31781" s="94">
        <v>559</v>
      </c>
      <c r="Q31781" s="94">
        <v>559</v>
      </c>
      <c r="S31781" s="94">
        <v>559</v>
      </c>
      <c r="AK31781" s="94">
        <v>559</v>
      </c>
      <c r="AS31781" s="94">
        <v>559</v>
      </c>
    </row>
    <row r="31782" spans="1:45">
      <c r="A31782" s="85" t="s">
        <v>146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81</v>
      </c>
      <c r="G31782" s="89" t="s">
        <v>382</v>
      </c>
      <c r="J31782" s="94">
        <v>560</v>
      </c>
      <c r="K31782" s="94">
        <v>560</v>
      </c>
      <c r="P31782" s="94">
        <v>560</v>
      </c>
      <c r="Q31782" s="94">
        <v>560</v>
      </c>
      <c r="S31782" s="94">
        <v>560</v>
      </c>
      <c r="AK31782" s="94">
        <v>560</v>
      </c>
      <c r="AS31782" s="94">
        <v>560</v>
      </c>
    </row>
    <row r="31783" spans="1:45">
      <c r="A31783" s="85" t="s">
        <v>146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81</v>
      </c>
      <c r="G31783" s="89" t="s">
        <v>382</v>
      </c>
      <c r="J31783" s="94">
        <v>561</v>
      </c>
      <c r="K31783" s="94">
        <v>561</v>
      </c>
      <c r="P31783" s="94">
        <v>561</v>
      </c>
      <c r="Q31783" s="94">
        <v>561</v>
      </c>
      <c r="S31783" s="94">
        <v>561</v>
      </c>
      <c r="AK31783" s="94">
        <v>561</v>
      </c>
      <c r="AS31783" s="94">
        <v>561</v>
      </c>
    </row>
    <row r="31784" spans="1:45">
      <c r="A31784" s="85" t="s">
        <v>146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81</v>
      </c>
      <c r="G31784" s="89" t="s">
        <v>382</v>
      </c>
      <c r="J31784" s="94">
        <v>561</v>
      </c>
      <c r="K31784" s="94">
        <v>561</v>
      </c>
      <c r="P31784" s="94">
        <v>561</v>
      </c>
      <c r="Q31784" s="94">
        <v>561</v>
      </c>
      <c r="S31784" s="94">
        <v>561</v>
      </c>
      <c r="AK31784" s="94">
        <v>561</v>
      </c>
      <c r="AS31784" s="94">
        <v>561</v>
      </c>
    </row>
    <row r="31785" spans="1:45">
      <c r="A31785" s="85" t="s">
        <v>146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81</v>
      </c>
      <c r="G31785" s="89" t="s">
        <v>382</v>
      </c>
      <c r="J31785" s="94">
        <v>611</v>
      </c>
      <c r="K31785" s="94">
        <v>611</v>
      </c>
      <c r="P31785" s="94">
        <v>611</v>
      </c>
      <c r="Q31785" s="94">
        <v>611</v>
      </c>
      <c r="S31785" s="94">
        <v>611</v>
      </c>
      <c r="AK31785" s="94">
        <v>611</v>
      </c>
      <c r="AS31785" s="94">
        <v>611</v>
      </c>
    </row>
    <row r="31786" spans="1:45">
      <c r="A31786" s="85" t="s">
        <v>146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81</v>
      </c>
      <c r="G31786" s="89" t="s">
        <v>382</v>
      </c>
      <c r="J31786" s="94">
        <v>615</v>
      </c>
      <c r="K31786" s="94">
        <v>615</v>
      </c>
      <c r="P31786" s="94">
        <v>615</v>
      </c>
      <c r="Q31786" s="94">
        <v>615</v>
      </c>
      <c r="S31786" s="94">
        <v>615</v>
      </c>
      <c r="AK31786" s="94">
        <v>615</v>
      </c>
      <c r="AS31786" s="94">
        <v>615</v>
      </c>
    </row>
    <row r="31787" spans="1:45">
      <c r="A31787" s="85" t="s">
        <v>146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81</v>
      </c>
      <c r="G31787" s="89" t="s">
        <v>382</v>
      </c>
      <c r="J31787" s="94">
        <v>589</v>
      </c>
      <c r="K31787" s="94">
        <v>589</v>
      </c>
      <c r="P31787" s="94">
        <v>589</v>
      </c>
      <c r="Q31787" s="94">
        <v>589</v>
      </c>
      <c r="S31787" s="94">
        <v>589</v>
      </c>
      <c r="AK31787" s="94">
        <v>589</v>
      </c>
      <c r="AS31787" s="94">
        <v>589</v>
      </c>
    </row>
    <row r="31788" spans="1:45">
      <c r="A31788" s="85" t="s">
        <v>146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81</v>
      </c>
      <c r="G31788" s="89" t="s">
        <v>382</v>
      </c>
      <c r="J31788" s="94">
        <v>587</v>
      </c>
      <c r="K31788" s="94">
        <v>587</v>
      </c>
      <c r="P31788" s="94">
        <v>587</v>
      </c>
      <c r="Q31788" s="94">
        <v>587</v>
      </c>
      <c r="S31788" s="94">
        <v>587</v>
      </c>
      <c r="AK31788" s="94">
        <v>587</v>
      </c>
      <c r="AS31788" s="94">
        <v>587</v>
      </c>
    </row>
    <row r="31789" spans="1:45">
      <c r="A31789" s="85" t="s">
        <v>146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81</v>
      </c>
      <c r="G31789" s="89" t="s">
        <v>382</v>
      </c>
      <c r="J31789" s="94">
        <v>588</v>
      </c>
      <c r="K31789" s="94">
        <v>588</v>
      </c>
      <c r="P31789" s="94">
        <v>588</v>
      </c>
      <c r="Q31789" s="94">
        <v>588</v>
      </c>
      <c r="S31789" s="94">
        <v>588</v>
      </c>
      <c r="AK31789" s="94">
        <v>588</v>
      </c>
      <c r="AS31789" s="94">
        <v>588</v>
      </c>
    </row>
    <row r="31790" spans="1:45">
      <c r="A31790" s="85" t="s">
        <v>146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81</v>
      </c>
      <c r="G31790" s="89" t="s">
        <v>382</v>
      </c>
      <c r="J31790" s="94">
        <v>613</v>
      </c>
      <c r="K31790" s="94">
        <v>613</v>
      </c>
      <c r="P31790" s="94">
        <v>613</v>
      </c>
      <c r="Q31790" s="94">
        <v>613</v>
      </c>
      <c r="S31790" s="94">
        <v>613</v>
      </c>
      <c r="AK31790" s="94">
        <v>613</v>
      </c>
      <c r="AS31790" s="94">
        <v>613</v>
      </c>
    </row>
    <row r="31791" spans="1:45">
      <c r="A31791" s="85" t="s">
        <v>146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81</v>
      </c>
      <c r="G31791" s="89" t="s">
        <v>382</v>
      </c>
      <c r="J31791" s="94">
        <v>588</v>
      </c>
      <c r="K31791" s="94">
        <v>588</v>
      </c>
      <c r="P31791" s="94">
        <v>588</v>
      </c>
      <c r="Q31791" s="94">
        <v>588</v>
      </c>
      <c r="S31791" s="94">
        <v>588</v>
      </c>
      <c r="AK31791" s="94">
        <v>588</v>
      </c>
      <c r="AS31791" s="94">
        <v>588</v>
      </c>
    </row>
    <row r="31792" spans="1:45">
      <c r="A31792" s="85" t="s">
        <v>146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81</v>
      </c>
      <c r="G31792" s="89" t="s">
        <v>382</v>
      </c>
      <c r="J31792" s="94">
        <v>588</v>
      </c>
      <c r="K31792" s="94">
        <v>588</v>
      </c>
      <c r="P31792" s="94">
        <v>588</v>
      </c>
      <c r="Q31792" s="94">
        <v>588</v>
      </c>
      <c r="S31792" s="94">
        <v>588</v>
      </c>
      <c r="AK31792" s="94">
        <v>588</v>
      </c>
      <c r="AS31792" s="94">
        <v>588</v>
      </c>
    </row>
    <row r="31793" spans="1:45">
      <c r="A31793" s="85" t="s">
        <v>146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81</v>
      </c>
      <c r="G31793" s="89" t="s">
        <v>382</v>
      </c>
      <c r="J31793" s="94">
        <v>587</v>
      </c>
      <c r="K31793" s="94">
        <v>587</v>
      </c>
      <c r="P31793" s="94">
        <v>587</v>
      </c>
      <c r="Q31793" s="94">
        <v>587</v>
      </c>
      <c r="S31793" s="94">
        <v>587</v>
      </c>
      <c r="AK31793" s="94">
        <v>587</v>
      </c>
      <c r="AS31793" s="94">
        <v>587</v>
      </c>
    </row>
    <row r="31794" spans="1:45">
      <c r="A31794" s="85" t="s">
        <v>146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81</v>
      </c>
      <c r="G31794" s="89" t="s">
        <v>382</v>
      </c>
      <c r="J31794" s="94">
        <v>587</v>
      </c>
      <c r="K31794" s="94">
        <v>587</v>
      </c>
      <c r="P31794" s="94">
        <v>587</v>
      </c>
      <c r="Q31794" s="94">
        <v>587</v>
      </c>
      <c r="S31794" s="94">
        <v>587</v>
      </c>
      <c r="AK31794" s="94">
        <v>587</v>
      </c>
      <c r="AS31794" s="94">
        <v>587</v>
      </c>
    </row>
    <row r="31795" spans="1:45">
      <c r="A31795" s="85" t="s">
        <v>146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81</v>
      </c>
      <c r="G31795" s="89" t="s">
        <v>382</v>
      </c>
      <c r="J31795" s="94">
        <v>586</v>
      </c>
      <c r="K31795" s="94">
        <v>586</v>
      </c>
      <c r="P31795" s="94">
        <v>586</v>
      </c>
      <c r="Q31795" s="94">
        <v>586</v>
      </c>
      <c r="S31795" s="94">
        <v>586</v>
      </c>
      <c r="AK31795" s="94">
        <v>586</v>
      </c>
      <c r="AS31795" s="94">
        <v>586</v>
      </c>
    </row>
    <row r="31796" spans="1:45">
      <c r="A31796" s="85" t="s">
        <v>146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81</v>
      </c>
      <c r="G31796" s="89" t="s">
        <v>382</v>
      </c>
      <c r="J31796" s="94">
        <v>587</v>
      </c>
      <c r="K31796" s="94">
        <v>587</v>
      </c>
      <c r="P31796" s="94">
        <v>587</v>
      </c>
      <c r="Q31796" s="94">
        <v>587</v>
      </c>
      <c r="S31796" s="94">
        <v>587</v>
      </c>
      <c r="AK31796" s="94">
        <v>587</v>
      </c>
      <c r="AS31796" s="94">
        <v>587</v>
      </c>
    </row>
    <row r="31797" spans="1:45">
      <c r="A31797" s="85" t="s">
        <v>146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81</v>
      </c>
      <c r="G31797" s="89" t="s">
        <v>382</v>
      </c>
      <c r="J31797" s="94">
        <v>586</v>
      </c>
      <c r="K31797" s="94">
        <v>586</v>
      </c>
      <c r="P31797" s="94">
        <v>586</v>
      </c>
      <c r="Q31797" s="94">
        <v>586</v>
      </c>
      <c r="S31797" s="94">
        <v>586</v>
      </c>
      <c r="AK31797" s="94">
        <v>586</v>
      </c>
      <c r="AS31797" s="94">
        <v>586</v>
      </c>
    </row>
    <row r="31798" spans="1:45">
      <c r="A31798" s="85" t="s">
        <v>146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81</v>
      </c>
      <c r="G31798" s="89" t="s">
        <v>382</v>
      </c>
      <c r="J31798" s="94">
        <v>587</v>
      </c>
      <c r="K31798" s="94">
        <v>587</v>
      </c>
      <c r="P31798" s="94">
        <v>587</v>
      </c>
      <c r="Q31798" s="94">
        <v>587</v>
      </c>
      <c r="S31798" s="94">
        <v>587</v>
      </c>
      <c r="AK31798" s="94">
        <v>587</v>
      </c>
      <c r="AS31798" s="94">
        <v>587</v>
      </c>
    </row>
    <row r="31799" spans="1:45">
      <c r="A31799" s="85" t="s">
        <v>146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81</v>
      </c>
      <c r="G31799" s="89" t="s">
        <v>382</v>
      </c>
      <c r="J31799" s="94">
        <v>586</v>
      </c>
      <c r="K31799" s="94">
        <v>586</v>
      </c>
      <c r="P31799" s="94">
        <v>586</v>
      </c>
      <c r="Q31799" s="94">
        <v>586</v>
      </c>
      <c r="S31799" s="94">
        <v>586</v>
      </c>
      <c r="AK31799" s="94">
        <v>586</v>
      </c>
      <c r="AS31799" s="94">
        <v>586</v>
      </c>
    </row>
    <row r="31800" spans="1:45">
      <c r="A31800" s="85" t="s">
        <v>146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81</v>
      </c>
      <c r="G31800" s="89" t="s">
        <v>382</v>
      </c>
      <c r="J31800" s="94">
        <v>585</v>
      </c>
      <c r="K31800" s="94">
        <v>585</v>
      </c>
      <c r="P31800" s="94">
        <v>585</v>
      </c>
      <c r="Q31800" s="94">
        <v>585</v>
      </c>
      <c r="S31800" s="94">
        <v>585</v>
      </c>
      <c r="AK31800" s="94">
        <v>585</v>
      </c>
      <c r="AS31800" s="94">
        <v>585</v>
      </c>
    </row>
    <row r="31801" spans="1:45">
      <c r="A31801" s="85" t="s">
        <v>146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81</v>
      </c>
      <c r="G31801" s="89" t="s">
        <v>382</v>
      </c>
      <c r="J31801" s="94">
        <v>559</v>
      </c>
      <c r="K31801" s="94">
        <v>559</v>
      </c>
      <c r="P31801" s="94">
        <v>559</v>
      </c>
      <c r="Q31801" s="94">
        <v>559</v>
      </c>
      <c r="S31801" s="94">
        <v>559</v>
      </c>
      <c r="AK31801" s="94">
        <v>559</v>
      </c>
      <c r="AS31801" s="94">
        <v>559</v>
      </c>
    </row>
    <row r="31802" spans="1:45">
      <c r="A31802" s="85" t="s">
        <v>146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81</v>
      </c>
      <c r="G31802" s="89" t="s">
        <v>382</v>
      </c>
      <c r="J31802" s="94">
        <v>557</v>
      </c>
      <c r="K31802" s="94">
        <v>557</v>
      </c>
      <c r="P31802" s="94">
        <v>557</v>
      </c>
      <c r="Q31802" s="94">
        <v>557</v>
      </c>
      <c r="S31802" s="94">
        <v>557</v>
      </c>
      <c r="AK31802" s="94">
        <v>557</v>
      </c>
      <c r="AS31802" s="94">
        <v>557</v>
      </c>
    </row>
    <row r="31803" spans="1:45">
      <c r="A31803" s="85" t="s">
        <v>146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81</v>
      </c>
      <c r="G31803" s="89" t="s">
        <v>382</v>
      </c>
      <c r="J31803" s="94">
        <v>557</v>
      </c>
      <c r="K31803" s="94">
        <v>557</v>
      </c>
      <c r="P31803" s="94">
        <v>557</v>
      </c>
      <c r="Q31803" s="94">
        <v>557</v>
      </c>
      <c r="S31803" s="94">
        <v>557</v>
      </c>
      <c r="AK31803" s="94">
        <v>557</v>
      </c>
      <c r="AS31803" s="94">
        <v>557</v>
      </c>
    </row>
    <row r="31804" spans="1:45">
      <c r="A31804" s="85" t="s">
        <v>146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81</v>
      </c>
      <c r="G31804" s="89" t="s">
        <v>382</v>
      </c>
      <c r="J31804" s="94">
        <v>558</v>
      </c>
      <c r="K31804" s="94">
        <v>558</v>
      </c>
      <c r="P31804" s="94">
        <v>558</v>
      </c>
      <c r="Q31804" s="94">
        <v>558</v>
      </c>
      <c r="S31804" s="94">
        <v>558</v>
      </c>
      <c r="AK31804" s="94">
        <v>558</v>
      </c>
      <c r="AS31804" s="94">
        <v>558</v>
      </c>
    </row>
    <row r="31805" spans="1:45">
      <c r="A31805" s="85" t="s">
        <v>146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81</v>
      </c>
      <c r="G31805" s="89" t="s">
        <v>382</v>
      </c>
      <c r="J31805" s="94">
        <v>557</v>
      </c>
      <c r="K31805" s="94">
        <v>557</v>
      </c>
      <c r="P31805" s="94">
        <v>557</v>
      </c>
      <c r="Q31805" s="94">
        <v>557</v>
      </c>
      <c r="S31805" s="94">
        <v>557</v>
      </c>
      <c r="AK31805" s="94">
        <v>557</v>
      </c>
      <c r="AS31805" s="94">
        <v>557</v>
      </c>
    </row>
    <row r="31806" spans="1:45">
      <c r="A31806" s="85" t="s">
        <v>146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81</v>
      </c>
      <c r="G31806" s="89" t="s">
        <v>382</v>
      </c>
      <c r="J31806" s="94">
        <v>559</v>
      </c>
      <c r="K31806" s="94">
        <v>559</v>
      </c>
      <c r="P31806" s="94">
        <v>559</v>
      </c>
      <c r="Q31806" s="94">
        <v>559</v>
      </c>
      <c r="S31806" s="94">
        <v>559</v>
      </c>
      <c r="AK31806" s="94">
        <v>559</v>
      </c>
      <c r="AS31806" s="94">
        <v>559</v>
      </c>
    </row>
    <row r="31807" spans="1:45">
      <c r="A31807" s="85" t="s">
        <v>146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81</v>
      </c>
      <c r="G31807" s="89" t="s">
        <v>382</v>
      </c>
      <c r="J31807" s="94">
        <v>557</v>
      </c>
      <c r="K31807" s="94">
        <v>557</v>
      </c>
      <c r="P31807" s="94">
        <v>557</v>
      </c>
      <c r="Q31807" s="94">
        <v>557</v>
      </c>
      <c r="S31807" s="94">
        <v>557</v>
      </c>
      <c r="AK31807" s="94">
        <v>557</v>
      </c>
      <c r="AS31807" s="94">
        <v>557</v>
      </c>
    </row>
    <row r="31808" spans="1:45">
      <c r="A31808" s="85" t="s">
        <v>146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81</v>
      </c>
      <c r="G31808" s="89" t="s">
        <v>382</v>
      </c>
      <c r="J31808" s="94">
        <v>560</v>
      </c>
      <c r="K31808" s="94">
        <v>560</v>
      </c>
      <c r="P31808" s="94">
        <v>560</v>
      </c>
      <c r="Q31808" s="94">
        <v>560</v>
      </c>
      <c r="S31808" s="94">
        <v>560</v>
      </c>
      <c r="AK31808" s="94">
        <v>560</v>
      </c>
      <c r="AS31808" s="94">
        <v>560</v>
      </c>
    </row>
    <row r="31809" spans="1:45">
      <c r="A31809" s="85" t="s">
        <v>146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81</v>
      </c>
      <c r="G31809" s="89" t="s">
        <v>382</v>
      </c>
      <c r="J31809" s="94">
        <v>590</v>
      </c>
      <c r="K31809" s="94">
        <v>590</v>
      </c>
      <c r="P31809" s="94">
        <v>590</v>
      </c>
      <c r="Q31809" s="94">
        <v>590</v>
      </c>
      <c r="S31809" s="94">
        <v>590</v>
      </c>
      <c r="AK31809" s="94">
        <v>590</v>
      </c>
      <c r="AS31809" s="94">
        <v>590</v>
      </c>
    </row>
    <row r="31810" spans="1:45">
      <c r="A31810" s="85" t="s">
        <v>146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81</v>
      </c>
      <c r="G31810" s="89" t="s">
        <v>382</v>
      </c>
      <c r="J31810" s="94">
        <v>613</v>
      </c>
      <c r="K31810" s="94">
        <v>613</v>
      </c>
      <c r="P31810" s="94">
        <v>613</v>
      </c>
      <c r="Q31810" s="94">
        <v>613</v>
      </c>
      <c r="S31810" s="94">
        <v>613</v>
      </c>
      <c r="AK31810" s="94">
        <v>613</v>
      </c>
      <c r="AS31810" s="94">
        <v>613</v>
      </c>
    </row>
    <row r="31811" spans="1:45">
      <c r="A31811" s="85" t="s">
        <v>146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81</v>
      </c>
      <c r="G31811" s="89" t="s">
        <v>382</v>
      </c>
      <c r="J31811" s="94">
        <v>591</v>
      </c>
      <c r="K31811" s="94">
        <v>591</v>
      </c>
      <c r="P31811" s="94">
        <v>591</v>
      </c>
      <c r="Q31811" s="94">
        <v>591</v>
      </c>
      <c r="S31811" s="94">
        <v>591</v>
      </c>
      <c r="AK31811" s="94">
        <v>591</v>
      </c>
      <c r="AS31811" s="94">
        <v>591</v>
      </c>
    </row>
    <row r="31812" spans="1:45">
      <c r="A31812" s="85" t="s">
        <v>146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81</v>
      </c>
      <c r="G31812" s="89" t="s">
        <v>382</v>
      </c>
      <c r="J31812" s="94">
        <v>614</v>
      </c>
      <c r="K31812" s="94">
        <v>614</v>
      </c>
      <c r="P31812" s="94">
        <v>614</v>
      </c>
      <c r="Q31812" s="94">
        <v>614</v>
      </c>
      <c r="S31812" s="94">
        <v>614</v>
      </c>
      <c r="AK31812" s="94">
        <v>614</v>
      </c>
      <c r="AS31812" s="94">
        <v>614</v>
      </c>
    </row>
    <row r="31813" spans="1:45">
      <c r="A31813" s="85" t="s">
        <v>146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81</v>
      </c>
      <c r="G31813" s="89" t="s">
        <v>382</v>
      </c>
      <c r="J31813" s="94">
        <v>614</v>
      </c>
      <c r="K31813" s="94">
        <v>614</v>
      </c>
      <c r="P31813" s="94">
        <v>614</v>
      </c>
      <c r="Q31813" s="94">
        <v>614</v>
      </c>
      <c r="S31813" s="94">
        <v>614</v>
      </c>
      <c r="AK31813" s="94">
        <v>614</v>
      </c>
      <c r="AS31813" s="94">
        <v>614</v>
      </c>
    </row>
    <row r="31814" spans="1:45">
      <c r="A31814" s="85" t="s">
        <v>146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81</v>
      </c>
      <c r="G31814" s="89" t="s">
        <v>382</v>
      </c>
      <c r="J31814" s="94">
        <v>617</v>
      </c>
      <c r="K31814" s="94">
        <v>617</v>
      </c>
      <c r="P31814" s="94">
        <v>617</v>
      </c>
      <c r="Q31814" s="94">
        <v>617</v>
      </c>
      <c r="S31814" s="94">
        <v>617</v>
      </c>
      <c r="AK31814" s="94">
        <v>617</v>
      </c>
      <c r="AS31814" s="94">
        <v>617</v>
      </c>
    </row>
    <row r="31815" spans="1:45">
      <c r="A31815" s="85" t="s">
        <v>146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81</v>
      </c>
      <c r="G31815" s="89" t="s">
        <v>382</v>
      </c>
      <c r="J31815" s="94">
        <v>617</v>
      </c>
      <c r="K31815" s="94">
        <v>617</v>
      </c>
      <c r="P31815" s="94">
        <v>617</v>
      </c>
      <c r="Q31815" s="94">
        <v>617</v>
      </c>
      <c r="S31815" s="94">
        <v>617</v>
      </c>
      <c r="AK31815" s="94">
        <v>617</v>
      </c>
      <c r="AS31815" s="94">
        <v>617</v>
      </c>
    </row>
    <row r="31816" spans="1:45">
      <c r="A31816" s="85" t="s">
        <v>146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81</v>
      </c>
      <c r="G31816" s="89" t="s">
        <v>382</v>
      </c>
      <c r="J31816" s="94">
        <v>616</v>
      </c>
      <c r="K31816" s="94">
        <v>616</v>
      </c>
      <c r="P31816" s="94">
        <v>616</v>
      </c>
      <c r="Q31816" s="94">
        <v>616</v>
      </c>
      <c r="S31816" s="94">
        <v>616</v>
      </c>
      <c r="AK31816" s="94">
        <v>616</v>
      </c>
      <c r="AS31816" s="94">
        <v>616</v>
      </c>
    </row>
    <row r="31817" spans="1:45">
      <c r="A31817" s="85" t="s">
        <v>146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81</v>
      </c>
      <c r="G31817" s="89" t="s">
        <v>382</v>
      </c>
      <c r="J31817" s="94">
        <v>616</v>
      </c>
      <c r="K31817" s="94">
        <v>616</v>
      </c>
      <c r="P31817" s="94">
        <v>616</v>
      </c>
      <c r="Q31817" s="94">
        <v>616</v>
      </c>
      <c r="S31817" s="94">
        <v>616</v>
      </c>
      <c r="AK31817" s="94">
        <v>616</v>
      </c>
      <c r="AS31817" s="94">
        <v>616</v>
      </c>
    </row>
    <row r="31818" spans="1:45">
      <c r="A31818" s="85" t="s">
        <v>146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81</v>
      </c>
      <c r="G31818" s="89" t="s">
        <v>382</v>
      </c>
      <c r="J31818" s="94">
        <v>591</v>
      </c>
      <c r="K31818" s="94">
        <v>591</v>
      </c>
      <c r="P31818" s="94">
        <v>591</v>
      </c>
      <c r="Q31818" s="94">
        <v>591</v>
      </c>
      <c r="S31818" s="94">
        <v>591</v>
      </c>
      <c r="AK31818" s="94">
        <v>591</v>
      </c>
      <c r="AS31818" s="94">
        <v>591</v>
      </c>
    </row>
    <row r="31819" spans="1:45">
      <c r="A31819" s="85" t="s">
        <v>146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81</v>
      </c>
      <c r="G31819" s="89" t="s">
        <v>382</v>
      </c>
      <c r="J31819" s="94">
        <v>590</v>
      </c>
      <c r="K31819" s="94">
        <v>590</v>
      </c>
      <c r="P31819" s="94">
        <v>590</v>
      </c>
      <c r="Q31819" s="94">
        <v>590</v>
      </c>
      <c r="S31819" s="94">
        <v>590</v>
      </c>
      <c r="AK31819" s="94">
        <v>590</v>
      </c>
      <c r="AS31819" s="94">
        <v>590</v>
      </c>
    </row>
    <row r="31820" spans="1:45">
      <c r="A31820" s="85" t="s">
        <v>146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81</v>
      </c>
      <c r="G31820" s="89" t="s">
        <v>382</v>
      </c>
      <c r="J31820" s="94">
        <v>589</v>
      </c>
      <c r="K31820" s="94">
        <v>589</v>
      </c>
      <c r="P31820" s="94">
        <v>589</v>
      </c>
      <c r="Q31820" s="94">
        <v>589</v>
      </c>
      <c r="S31820" s="94">
        <v>589</v>
      </c>
      <c r="AK31820" s="94">
        <v>589</v>
      </c>
      <c r="AS31820" s="94">
        <v>589</v>
      </c>
    </row>
    <row r="31821" spans="1:45">
      <c r="A31821" s="85" t="s">
        <v>146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81</v>
      </c>
      <c r="G31821" s="89" t="s">
        <v>382</v>
      </c>
      <c r="J31821" s="94">
        <v>591</v>
      </c>
      <c r="K31821" s="94">
        <v>591</v>
      </c>
      <c r="P31821" s="94">
        <v>591</v>
      </c>
      <c r="Q31821" s="94">
        <v>591</v>
      </c>
      <c r="S31821" s="94">
        <v>591</v>
      </c>
      <c r="AK31821" s="94">
        <v>591</v>
      </c>
      <c r="AS31821" s="94">
        <v>591</v>
      </c>
    </row>
    <row r="31822" spans="1:45">
      <c r="A31822" s="85" t="s">
        <v>146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81</v>
      </c>
      <c r="G31822" s="89" t="s">
        <v>382</v>
      </c>
      <c r="J31822" s="94">
        <v>610</v>
      </c>
      <c r="K31822" s="94">
        <v>610</v>
      </c>
      <c r="P31822" s="94">
        <v>610</v>
      </c>
      <c r="Q31822" s="94">
        <v>610</v>
      </c>
      <c r="S31822" s="94">
        <v>610</v>
      </c>
      <c r="AK31822" s="94">
        <v>610</v>
      </c>
      <c r="AS31822" s="94">
        <v>610</v>
      </c>
    </row>
    <row r="31823" spans="1:45">
      <c r="A31823" s="85" t="s">
        <v>146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81</v>
      </c>
      <c r="G31823" s="89" t="s">
        <v>382</v>
      </c>
      <c r="J31823" s="94">
        <v>587</v>
      </c>
      <c r="K31823" s="94">
        <v>587</v>
      </c>
      <c r="P31823" s="94">
        <v>587</v>
      </c>
      <c r="Q31823" s="94">
        <v>587</v>
      </c>
      <c r="S31823" s="94">
        <v>587</v>
      </c>
      <c r="AK31823" s="94">
        <v>587</v>
      </c>
      <c r="AS31823" s="94">
        <v>587</v>
      </c>
    </row>
    <row r="31824" spans="1:45">
      <c r="A31824" s="85" t="s">
        <v>146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81</v>
      </c>
      <c r="G31824" s="89" t="s">
        <v>382</v>
      </c>
      <c r="J31824" s="94">
        <v>534</v>
      </c>
      <c r="K31824" s="94">
        <v>534</v>
      </c>
      <c r="P31824" s="94">
        <v>534</v>
      </c>
      <c r="Q31824" s="94">
        <v>534</v>
      </c>
      <c r="S31824" s="94">
        <v>534</v>
      </c>
      <c r="AK31824" s="94">
        <v>534</v>
      </c>
      <c r="AS31824" s="94">
        <v>534</v>
      </c>
    </row>
    <row r="31825" spans="1:45">
      <c r="A31825" s="85" t="s">
        <v>146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81</v>
      </c>
      <c r="G31825" s="89" t="s">
        <v>382</v>
      </c>
      <c r="J31825" s="94">
        <v>554</v>
      </c>
      <c r="K31825" s="94">
        <v>554</v>
      </c>
      <c r="P31825" s="94">
        <v>554</v>
      </c>
      <c r="Q31825" s="94">
        <v>554</v>
      </c>
      <c r="S31825" s="94">
        <v>554</v>
      </c>
      <c r="AK31825" s="94">
        <v>554</v>
      </c>
      <c r="AS31825" s="94">
        <v>554</v>
      </c>
    </row>
    <row r="31826" spans="1:45">
      <c r="A31826" s="85" t="s">
        <v>146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81</v>
      </c>
      <c r="G31826" s="89" t="s">
        <v>382</v>
      </c>
      <c r="J31826" s="94">
        <v>559</v>
      </c>
      <c r="K31826" s="94">
        <v>559</v>
      </c>
      <c r="P31826" s="94">
        <v>559</v>
      </c>
      <c r="Q31826" s="94">
        <v>559</v>
      </c>
      <c r="S31826" s="94">
        <v>559</v>
      </c>
      <c r="AK31826" s="94">
        <v>559</v>
      </c>
      <c r="AS31826" s="94">
        <v>559</v>
      </c>
    </row>
    <row r="31827" spans="1:45">
      <c r="A31827" s="85" t="s">
        <v>146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81</v>
      </c>
      <c r="G31827" s="89" t="s">
        <v>382</v>
      </c>
      <c r="J31827" s="94">
        <v>606</v>
      </c>
      <c r="K31827" s="94">
        <v>606</v>
      </c>
      <c r="P31827" s="94">
        <v>606</v>
      </c>
      <c r="Q31827" s="94">
        <v>606</v>
      </c>
      <c r="S31827" s="94">
        <v>606</v>
      </c>
      <c r="AK31827" s="94">
        <v>606</v>
      </c>
      <c r="AS31827" s="94">
        <v>606</v>
      </c>
    </row>
    <row r="31828" spans="1:45">
      <c r="A31828" s="85" t="s">
        <v>146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81</v>
      </c>
      <c r="G31828" s="89" t="s">
        <v>382</v>
      </c>
      <c r="J31828" s="94">
        <v>608</v>
      </c>
      <c r="K31828" s="94">
        <v>608</v>
      </c>
      <c r="P31828" s="94">
        <v>608</v>
      </c>
      <c r="Q31828" s="94">
        <v>608</v>
      </c>
      <c r="S31828" s="94">
        <v>608</v>
      </c>
      <c r="AK31828" s="94">
        <v>608</v>
      </c>
      <c r="AS31828" s="94">
        <v>608</v>
      </c>
    </row>
    <row r="31829" spans="1:45">
      <c r="A31829" s="85" t="s">
        <v>146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81</v>
      </c>
      <c r="G31829" s="89" t="s">
        <v>382</v>
      </c>
      <c r="J31829" s="94">
        <v>607</v>
      </c>
      <c r="K31829" s="94">
        <v>607</v>
      </c>
      <c r="P31829" s="94">
        <v>607</v>
      </c>
      <c r="Q31829" s="94">
        <v>607</v>
      </c>
      <c r="S31829" s="94">
        <v>607</v>
      </c>
      <c r="AK31829" s="94">
        <v>607</v>
      </c>
      <c r="AS31829" s="94">
        <v>607</v>
      </c>
    </row>
    <row r="31830" spans="1:45">
      <c r="A31830" s="85" t="s">
        <v>146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81</v>
      </c>
      <c r="G31830" s="89" t="s">
        <v>382</v>
      </c>
      <c r="J31830" s="94">
        <v>609</v>
      </c>
      <c r="K31830" s="94">
        <v>609</v>
      </c>
      <c r="P31830" s="94">
        <v>609</v>
      </c>
      <c r="Q31830" s="94">
        <v>609</v>
      </c>
      <c r="S31830" s="94">
        <v>609</v>
      </c>
      <c r="AK31830" s="94">
        <v>609</v>
      </c>
      <c r="AS31830" s="94">
        <v>609</v>
      </c>
    </row>
    <row r="31831" spans="1:45">
      <c r="A31831" s="85" t="s">
        <v>146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81</v>
      </c>
      <c r="G31831" s="89" t="s">
        <v>382</v>
      </c>
      <c r="J31831" s="94">
        <v>608</v>
      </c>
      <c r="K31831" s="94">
        <v>608</v>
      </c>
      <c r="P31831" s="94">
        <v>608</v>
      </c>
      <c r="Q31831" s="94">
        <v>608</v>
      </c>
      <c r="S31831" s="94">
        <v>608</v>
      </c>
      <c r="AK31831" s="94">
        <v>608</v>
      </c>
      <c r="AS31831" s="94">
        <v>608</v>
      </c>
    </row>
    <row r="31832" spans="1:45">
      <c r="A31832" s="85" t="s">
        <v>146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81</v>
      </c>
      <c r="G31832" s="89" t="s">
        <v>382</v>
      </c>
      <c r="J31832" s="94">
        <v>607</v>
      </c>
      <c r="K31832" s="94">
        <v>607</v>
      </c>
      <c r="P31832" s="94">
        <v>607</v>
      </c>
      <c r="Q31832" s="94">
        <v>607</v>
      </c>
      <c r="S31832" s="94">
        <v>607</v>
      </c>
      <c r="AK31832" s="94">
        <v>607</v>
      </c>
      <c r="AS31832" s="94">
        <v>607</v>
      </c>
    </row>
    <row r="31833" spans="1:45">
      <c r="A31833" s="85" t="s">
        <v>146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81</v>
      </c>
      <c r="G31833" s="89" t="s">
        <v>382</v>
      </c>
      <c r="J31833" s="94">
        <v>566</v>
      </c>
      <c r="K31833" s="94">
        <v>566</v>
      </c>
      <c r="P31833" s="94">
        <v>566</v>
      </c>
      <c r="Q31833" s="94">
        <v>566</v>
      </c>
      <c r="S31833" s="94">
        <v>566</v>
      </c>
      <c r="AK31833" s="94">
        <v>566</v>
      </c>
      <c r="AS31833" s="94">
        <v>566</v>
      </c>
    </row>
    <row r="31834" spans="1:45">
      <c r="A31834" s="85" t="s">
        <v>146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81</v>
      </c>
      <c r="G31834" s="89" t="s">
        <v>382</v>
      </c>
      <c r="J31834" s="94">
        <v>564</v>
      </c>
      <c r="K31834" s="94">
        <v>564</v>
      </c>
      <c r="P31834" s="94">
        <v>564</v>
      </c>
      <c r="Q31834" s="94">
        <v>564</v>
      </c>
      <c r="S31834" s="94">
        <v>564</v>
      </c>
      <c r="AK31834" s="94">
        <v>564</v>
      </c>
      <c r="AS31834" s="94">
        <v>564</v>
      </c>
    </row>
    <row r="31835" spans="1:45">
      <c r="A31835" s="85" t="s">
        <v>146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81</v>
      </c>
      <c r="G31835" s="89" t="s">
        <v>382</v>
      </c>
      <c r="J31835" s="94">
        <v>564</v>
      </c>
      <c r="K31835" s="94">
        <v>564</v>
      </c>
      <c r="P31835" s="94">
        <v>564</v>
      </c>
      <c r="Q31835" s="94">
        <v>564</v>
      </c>
      <c r="S31835" s="94">
        <v>564</v>
      </c>
      <c r="AK31835" s="94">
        <v>564</v>
      </c>
      <c r="AS31835" s="94">
        <v>564</v>
      </c>
    </row>
    <row r="31836" spans="1:45">
      <c r="A31836" s="85" t="s">
        <v>146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81</v>
      </c>
      <c r="G31836" s="89" t="s">
        <v>382</v>
      </c>
      <c r="J31836" s="94">
        <v>516</v>
      </c>
      <c r="K31836" s="94">
        <v>516</v>
      </c>
      <c r="P31836" s="94">
        <v>516</v>
      </c>
      <c r="Q31836" s="94">
        <v>516</v>
      </c>
      <c r="S31836" s="94">
        <v>516</v>
      </c>
      <c r="AK31836" s="94">
        <v>516</v>
      </c>
      <c r="AS31836" s="94">
        <v>516</v>
      </c>
    </row>
    <row r="31837" spans="1:45">
      <c r="A31837" s="85" t="s">
        <v>146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81</v>
      </c>
      <c r="G31837" s="89" t="s">
        <v>382</v>
      </c>
      <c r="J31837" s="94">
        <v>515</v>
      </c>
      <c r="K31837" s="94">
        <v>515</v>
      </c>
      <c r="P31837" s="94">
        <v>515</v>
      </c>
      <c r="Q31837" s="94">
        <v>515</v>
      </c>
      <c r="S31837" s="94">
        <v>515</v>
      </c>
      <c r="AK31837" s="94">
        <v>515</v>
      </c>
      <c r="AS31837" s="94">
        <v>515</v>
      </c>
    </row>
    <row r="31838" spans="1:45">
      <c r="A31838" s="85" t="s">
        <v>146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81</v>
      </c>
      <c r="G31838" s="89" t="s">
        <v>382</v>
      </c>
      <c r="J31838" s="94">
        <v>515</v>
      </c>
      <c r="K31838" s="94">
        <v>515</v>
      </c>
      <c r="P31838" s="94">
        <v>515</v>
      </c>
      <c r="Q31838" s="94">
        <v>515</v>
      </c>
      <c r="S31838" s="94">
        <v>515</v>
      </c>
      <c r="AK31838" s="94">
        <v>515</v>
      </c>
      <c r="AS31838" s="94">
        <v>515</v>
      </c>
    </row>
    <row r="31839" spans="1:45">
      <c r="A31839" s="85" t="s">
        <v>146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81</v>
      </c>
      <c r="G31839" s="89" t="s">
        <v>382</v>
      </c>
      <c r="J31839" s="94">
        <v>515</v>
      </c>
      <c r="K31839" s="94">
        <v>515</v>
      </c>
      <c r="P31839" s="94">
        <v>515</v>
      </c>
      <c r="Q31839" s="94">
        <v>515</v>
      </c>
      <c r="S31839" s="94">
        <v>515</v>
      </c>
      <c r="AK31839" s="94">
        <v>515</v>
      </c>
      <c r="AS31839" s="94">
        <v>515</v>
      </c>
    </row>
    <row r="31840" spans="1:45">
      <c r="A31840" s="85" t="s">
        <v>146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81</v>
      </c>
      <c r="G31840" s="89" t="s">
        <v>382</v>
      </c>
      <c r="J31840" s="94">
        <v>515</v>
      </c>
      <c r="K31840" s="94">
        <v>515</v>
      </c>
      <c r="P31840" s="94">
        <v>515</v>
      </c>
      <c r="Q31840" s="94">
        <v>515</v>
      </c>
      <c r="S31840" s="94">
        <v>515</v>
      </c>
      <c r="AK31840" s="94">
        <v>515</v>
      </c>
      <c r="AS31840" s="94">
        <v>515</v>
      </c>
    </row>
    <row r="31841" spans="1:45">
      <c r="A31841" s="85" t="s">
        <v>146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81</v>
      </c>
      <c r="G31841" s="89" t="s">
        <v>382</v>
      </c>
      <c r="J31841" s="94">
        <v>501</v>
      </c>
      <c r="K31841" s="94">
        <v>501</v>
      </c>
      <c r="P31841" s="94">
        <v>501</v>
      </c>
      <c r="Q31841" s="94">
        <v>501</v>
      </c>
      <c r="S31841" s="94">
        <v>501</v>
      </c>
      <c r="AK31841" s="94">
        <v>501</v>
      </c>
      <c r="AS31841" s="94">
        <v>501</v>
      </c>
    </row>
    <row r="31842" spans="1:45">
      <c r="A31842" s="85" t="s">
        <v>146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81</v>
      </c>
      <c r="G31842" s="89" t="s">
        <v>382</v>
      </c>
      <c r="J31842" s="94">
        <v>488</v>
      </c>
      <c r="K31842" s="94">
        <v>488</v>
      </c>
      <c r="P31842" s="94">
        <v>488</v>
      </c>
      <c r="Q31842" s="94">
        <v>488</v>
      </c>
      <c r="S31842" s="94">
        <v>488</v>
      </c>
      <c r="AK31842" s="94">
        <v>488</v>
      </c>
      <c r="AS31842" s="94">
        <v>488</v>
      </c>
    </row>
    <row r="31843" spans="1:45">
      <c r="A31843" s="85" t="s">
        <v>146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81</v>
      </c>
      <c r="G31843" s="89" t="s">
        <v>382</v>
      </c>
      <c r="J31843" s="94">
        <v>534</v>
      </c>
      <c r="K31843" s="94">
        <v>534</v>
      </c>
      <c r="P31843" s="94">
        <v>534</v>
      </c>
      <c r="Q31843" s="94">
        <v>534</v>
      </c>
      <c r="S31843" s="94">
        <v>534</v>
      </c>
      <c r="AK31843" s="94">
        <v>534</v>
      </c>
      <c r="AS31843" s="94">
        <v>534</v>
      </c>
    </row>
    <row r="31844" spans="1:45">
      <c r="A31844" s="85" t="s">
        <v>146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81</v>
      </c>
      <c r="G31844" s="89" t="s">
        <v>382</v>
      </c>
      <c r="J31844" s="94">
        <v>564</v>
      </c>
      <c r="K31844" s="94">
        <v>564</v>
      </c>
      <c r="P31844" s="94">
        <v>564</v>
      </c>
      <c r="Q31844" s="94">
        <v>564</v>
      </c>
      <c r="S31844" s="94">
        <v>564</v>
      </c>
      <c r="AK31844" s="94">
        <v>564</v>
      </c>
      <c r="AS31844" s="94">
        <v>564</v>
      </c>
    </row>
    <row r="31845" spans="1:45">
      <c r="A31845" s="85" t="s">
        <v>146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81</v>
      </c>
      <c r="G31845" s="89" t="s">
        <v>382</v>
      </c>
      <c r="J31845" s="94">
        <v>565</v>
      </c>
      <c r="K31845" s="94">
        <v>565</v>
      </c>
      <c r="P31845" s="94">
        <v>565</v>
      </c>
      <c r="Q31845" s="94">
        <v>565</v>
      </c>
      <c r="S31845" s="94">
        <v>565</v>
      </c>
      <c r="AK31845" s="94">
        <v>565</v>
      </c>
      <c r="AS31845" s="94">
        <v>565</v>
      </c>
    </row>
    <row r="31846" spans="1:45">
      <c r="A31846" s="85" t="s">
        <v>146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81</v>
      </c>
      <c r="G31846" s="89" t="s">
        <v>382</v>
      </c>
      <c r="J31846" s="94">
        <v>577</v>
      </c>
      <c r="K31846" s="94">
        <v>577</v>
      </c>
      <c r="P31846" s="94">
        <v>577</v>
      </c>
      <c r="Q31846" s="94">
        <v>577</v>
      </c>
      <c r="S31846" s="94">
        <v>577</v>
      </c>
      <c r="AK31846" s="94">
        <v>577</v>
      </c>
      <c r="AS31846" s="94">
        <v>577</v>
      </c>
    </row>
    <row r="31847" spans="1:45">
      <c r="A31847" s="85" t="s">
        <v>146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81</v>
      </c>
      <c r="G31847" s="89" t="s">
        <v>382</v>
      </c>
      <c r="J31847" s="94">
        <v>564</v>
      </c>
      <c r="K31847" s="94">
        <v>564</v>
      </c>
      <c r="P31847" s="94">
        <v>564</v>
      </c>
      <c r="Q31847" s="94">
        <v>564</v>
      </c>
      <c r="S31847" s="94">
        <v>564</v>
      </c>
      <c r="AK31847" s="94">
        <v>564</v>
      </c>
      <c r="AS31847" s="94">
        <v>564</v>
      </c>
    </row>
    <row r="31848" spans="1:45">
      <c r="A31848" s="85" t="s">
        <v>146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81</v>
      </c>
      <c r="G31848" s="89" t="s">
        <v>382</v>
      </c>
      <c r="J31848" s="94">
        <v>566</v>
      </c>
      <c r="K31848" s="94">
        <v>566</v>
      </c>
      <c r="P31848" s="94">
        <v>566</v>
      </c>
      <c r="Q31848" s="94">
        <v>566</v>
      </c>
      <c r="S31848" s="94">
        <v>566</v>
      </c>
      <c r="AK31848" s="94">
        <v>566</v>
      </c>
      <c r="AS31848" s="94">
        <v>566</v>
      </c>
    </row>
    <row r="31849" spans="1:45">
      <c r="A31849" s="85" t="s">
        <v>146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81</v>
      </c>
      <c r="G31849" s="89" t="s">
        <v>382</v>
      </c>
      <c r="J31849" s="94">
        <v>605</v>
      </c>
      <c r="K31849" s="94">
        <v>605</v>
      </c>
      <c r="P31849" s="94">
        <v>605</v>
      </c>
      <c r="Q31849" s="94">
        <v>605</v>
      </c>
      <c r="S31849" s="94">
        <v>605</v>
      </c>
      <c r="AK31849" s="94">
        <v>605</v>
      </c>
      <c r="AS31849" s="94">
        <v>605</v>
      </c>
    </row>
    <row r="31850" spans="1:45">
      <c r="A31850" s="85" t="s">
        <v>146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81</v>
      </c>
      <c r="G31850" s="89" t="s">
        <v>382</v>
      </c>
      <c r="J31850" s="94">
        <v>608</v>
      </c>
      <c r="K31850" s="94">
        <v>608</v>
      </c>
      <c r="P31850" s="94">
        <v>608</v>
      </c>
      <c r="Q31850" s="94">
        <v>608</v>
      </c>
      <c r="S31850" s="94">
        <v>608</v>
      </c>
      <c r="AK31850" s="94">
        <v>608</v>
      </c>
      <c r="AS31850" s="94">
        <v>608</v>
      </c>
    </row>
    <row r="31851" spans="1:45">
      <c r="A31851" s="85" t="s">
        <v>146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81</v>
      </c>
      <c r="G31851" s="89" t="s">
        <v>382</v>
      </c>
      <c r="J31851" s="94">
        <v>615</v>
      </c>
      <c r="K31851" s="94">
        <v>615</v>
      </c>
      <c r="P31851" s="94">
        <v>615</v>
      </c>
      <c r="Q31851" s="94">
        <v>615</v>
      </c>
      <c r="S31851" s="94">
        <v>615</v>
      </c>
      <c r="AK31851" s="94">
        <v>615</v>
      </c>
      <c r="AS31851" s="94">
        <v>615</v>
      </c>
    </row>
    <row r="31852" spans="1:45">
      <c r="A31852" s="85" t="s">
        <v>146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81</v>
      </c>
      <c r="G31852" s="89" t="s">
        <v>382</v>
      </c>
      <c r="J31852" s="94">
        <v>614</v>
      </c>
      <c r="K31852" s="94">
        <v>614</v>
      </c>
      <c r="P31852" s="94">
        <v>614</v>
      </c>
      <c r="Q31852" s="94">
        <v>614</v>
      </c>
      <c r="S31852" s="94">
        <v>614</v>
      </c>
      <c r="AK31852" s="94">
        <v>614</v>
      </c>
      <c r="AS31852" s="94">
        <v>614</v>
      </c>
    </row>
    <row r="31853" spans="1:45">
      <c r="A31853" s="85" t="s">
        <v>146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81</v>
      </c>
      <c r="G31853" s="89" t="s">
        <v>382</v>
      </c>
      <c r="J31853" s="94">
        <v>614</v>
      </c>
      <c r="K31853" s="94">
        <v>614</v>
      </c>
      <c r="P31853" s="94">
        <v>614</v>
      </c>
      <c r="Q31853" s="94">
        <v>614</v>
      </c>
      <c r="S31853" s="94">
        <v>614</v>
      </c>
      <c r="AK31853" s="94">
        <v>614</v>
      </c>
      <c r="AS31853" s="94">
        <v>614</v>
      </c>
    </row>
    <row r="31854" spans="1:45">
      <c r="A31854" s="85" t="s">
        <v>146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81</v>
      </c>
      <c r="G31854" s="89" t="s">
        <v>382</v>
      </c>
      <c r="J31854" s="94">
        <v>615</v>
      </c>
      <c r="K31854" s="94">
        <v>615</v>
      </c>
      <c r="P31854" s="94">
        <v>615</v>
      </c>
      <c r="Q31854" s="94">
        <v>615</v>
      </c>
      <c r="S31854" s="94">
        <v>615</v>
      </c>
      <c r="AK31854" s="94">
        <v>615</v>
      </c>
      <c r="AS31854" s="94">
        <v>615</v>
      </c>
    </row>
    <row r="31855" spans="1:45">
      <c r="A31855" s="85" t="s">
        <v>146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81</v>
      </c>
      <c r="G31855" s="89" t="s">
        <v>382</v>
      </c>
      <c r="J31855" s="94">
        <v>614</v>
      </c>
      <c r="K31855" s="94">
        <v>614</v>
      </c>
      <c r="P31855" s="94">
        <v>614</v>
      </c>
      <c r="Q31855" s="94">
        <v>614</v>
      </c>
      <c r="S31855" s="94">
        <v>614</v>
      </c>
      <c r="AK31855" s="94">
        <v>614</v>
      </c>
      <c r="AS31855" s="94">
        <v>614</v>
      </c>
    </row>
    <row r="31856" spans="1:45">
      <c r="A31856" s="85" t="s">
        <v>146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81</v>
      </c>
      <c r="G31856" s="89" t="s">
        <v>382</v>
      </c>
      <c r="J31856" s="94">
        <v>614</v>
      </c>
      <c r="K31856" s="94">
        <v>614</v>
      </c>
      <c r="P31856" s="94">
        <v>614</v>
      </c>
      <c r="Q31856" s="94">
        <v>614</v>
      </c>
      <c r="S31856" s="94">
        <v>614</v>
      </c>
      <c r="AK31856" s="94">
        <v>614</v>
      </c>
      <c r="AS31856" s="94">
        <v>614</v>
      </c>
    </row>
    <row r="31857" spans="1:45">
      <c r="A31857" s="85" t="s">
        <v>146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81</v>
      </c>
      <c r="G31857" s="89" t="s">
        <v>382</v>
      </c>
      <c r="J31857" s="94">
        <v>614</v>
      </c>
      <c r="K31857" s="94">
        <v>614</v>
      </c>
      <c r="P31857" s="94">
        <v>614</v>
      </c>
      <c r="Q31857" s="94">
        <v>614</v>
      </c>
      <c r="S31857" s="94">
        <v>614</v>
      </c>
      <c r="AK31857" s="94">
        <v>614</v>
      </c>
      <c r="AS31857" s="94">
        <v>614</v>
      </c>
    </row>
    <row r="31858" spans="1:45">
      <c r="A31858" s="85" t="s">
        <v>146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81</v>
      </c>
      <c r="G31858" s="89" t="s">
        <v>382</v>
      </c>
      <c r="J31858" s="94">
        <v>613</v>
      </c>
      <c r="K31858" s="94">
        <v>613</v>
      </c>
      <c r="P31858" s="94">
        <v>613</v>
      </c>
      <c r="Q31858" s="94">
        <v>613</v>
      </c>
      <c r="S31858" s="94">
        <v>613</v>
      </c>
      <c r="AK31858" s="94">
        <v>613</v>
      </c>
      <c r="AS31858" s="94">
        <v>613</v>
      </c>
    </row>
    <row r="31859" spans="1:45">
      <c r="A31859" s="85" t="s">
        <v>146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81</v>
      </c>
      <c r="G31859" s="89" t="s">
        <v>382</v>
      </c>
      <c r="J31859" s="94">
        <v>614</v>
      </c>
      <c r="K31859" s="94">
        <v>614</v>
      </c>
      <c r="P31859" s="94">
        <v>614</v>
      </c>
      <c r="Q31859" s="94">
        <v>614</v>
      </c>
      <c r="S31859" s="94">
        <v>614</v>
      </c>
      <c r="AK31859" s="94">
        <v>614</v>
      </c>
      <c r="AS31859" s="94">
        <v>614</v>
      </c>
    </row>
    <row r="31860" spans="1:45">
      <c r="A31860" s="85" t="s">
        <v>146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81</v>
      </c>
      <c r="G31860" s="89" t="s">
        <v>382</v>
      </c>
      <c r="J31860" s="94">
        <v>615</v>
      </c>
      <c r="K31860" s="94">
        <v>615</v>
      </c>
      <c r="P31860" s="94">
        <v>615</v>
      </c>
      <c r="Q31860" s="94">
        <v>615</v>
      </c>
      <c r="S31860" s="94">
        <v>615</v>
      </c>
      <c r="AK31860" s="94">
        <v>615</v>
      </c>
      <c r="AS31860" s="94">
        <v>615</v>
      </c>
    </row>
    <row r="31861" spans="1:45">
      <c r="A31861" s="85" t="s">
        <v>146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81</v>
      </c>
      <c r="G31861" s="89" t="s">
        <v>382</v>
      </c>
      <c r="J31861" s="94">
        <v>618</v>
      </c>
      <c r="K31861" s="94">
        <v>618</v>
      </c>
      <c r="P31861" s="94">
        <v>618</v>
      </c>
      <c r="Q31861" s="94">
        <v>618</v>
      </c>
      <c r="S31861" s="94">
        <v>618</v>
      </c>
      <c r="AK31861" s="94">
        <v>618</v>
      </c>
      <c r="AS31861" s="94">
        <v>618</v>
      </c>
    </row>
    <row r="31862" spans="1:45">
      <c r="A31862" s="85" t="s">
        <v>146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81</v>
      </c>
      <c r="G31862" s="89" t="s">
        <v>382</v>
      </c>
      <c r="J31862" s="94">
        <v>616</v>
      </c>
      <c r="K31862" s="94">
        <v>616</v>
      </c>
      <c r="P31862" s="94">
        <v>616</v>
      </c>
      <c r="Q31862" s="94">
        <v>616</v>
      </c>
      <c r="S31862" s="94">
        <v>616</v>
      </c>
      <c r="AK31862" s="94">
        <v>616</v>
      </c>
      <c r="AS31862" s="94">
        <v>616</v>
      </c>
    </row>
    <row r="31863" spans="1:45">
      <c r="A31863" s="85" t="s">
        <v>146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81</v>
      </c>
      <c r="G31863" s="89" t="s">
        <v>382</v>
      </c>
      <c r="J31863" s="94">
        <v>579</v>
      </c>
      <c r="K31863" s="94">
        <v>579</v>
      </c>
      <c r="P31863" s="94">
        <v>579</v>
      </c>
      <c r="Q31863" s="94">
        <v>579</v>
      </c>
      <c r="S31863" s="94">
        <v>579</v>
      </c>
      <c r="AK31863" s="94">
        <v>579</v>
      </c>
      <c r="AS31863" s="94">
        <v>579</v>
      </c>
    </row>
    <row r="31864" spans="1:45">
      <c r="A31864" s="85" t="s">
        <v>146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81</v>
      </c>
      <c r="G31864" s="89" t="s">
        <v>382</v>
      </c>
      <c r="J31864" s="94">
        <v>616</v>
      </c>
      <c r="K31864" s="94">
        <v>616</v>
      </c>
      <c r="P31864" s="94">
        <v>616</v>
      </c>
      <c r="Q31864" s="94">
        <v>616</v>
      </c>
      <c r="S31864" s="94">
        <v>616</v>
      </c>
      <c r="AK31864" s="94">
        <v>616</v>
      </c>
      <c r="AS31864" s="94">
        <v>616</v>
      </c>
    </row>
    <row r="31865" spans="1:45">
      <c r="A31865" s="85" t="s">
        <v>146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81</v>
      </c>
      <c r="G31865" s="89" t="s">
        <v>382</v>
      </c>
      <c r="J31865" s="94">
        <v>616</v>
      </c>
      <c r="K31865" s="94">
        <v>616</v>
      </c>
      <c r="P31865" s="94">
        <v>616</v>
      </c>
      <c r="Q31865" s="94">
        <v>616</v>
      </c>
      <c r="S31865" s="94">
        <v>616</v>
      </c>
      <c r="AK31865" s="94">
        <v>616</v>
      </c>
      <c r="AS31865" s="94">
        <v>616</v>
      </c>
    </row>
    <row r="31866" spans="1:45">
      <c r="A31866" s="85" t="s">
        <v>146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81</v>
      </c>
      <c r="G31866" s="89" t="s">
        <v>382</v>
      </c>
      <c r="J31866" s="94">
        <v>617</v>
      </c>
      <c r="K31866" s="94">
        <v>617</v>
      </c>
      <c r="P31866" s="94">
        <v>617</v>
      </c>
      <c r="Q31866" s="94">
        <v>617</v>
      </c>
      <c r="S31866" s="94">
        <v>617</v>
      </c>
      <c r="AK31866" s="94">
        <v>617</v>
      </c>
      <c r="AS31866" s="94">
        <v>617</v>
      </c>
    </row>
    <row r="31867" spans="1:45">
      <c r="A31867" s="85" t="s">
        <v>146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81</v>
      </c>
      <c r="G31867" s="89" t="s">
        <v>382</v>
      </c>
      <c r="J31867" s="94">
        <v>618</v>
      </c>
      <c r="K31867" s="94">
        <v>618</v>
      </c>
      <c r="P31867" s="94">
        <v>618</v>
      </c>
      <c r="Q31867" s="94">
        <v>618</v>
      </c>
      <c r="S31867" s="94">
        <v>618</v>
      </c>
      <c r="AK31867" s="94">
        <v>618</v>
      </c>
      <c r="AS31867" s="94">
        <v>618</v>
      </c>
    </row>
    <row r="31868" spans="1:45">
      <c r="A31868" s="85" t="s">
        <v>146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81</v>
      </c>
      <c r="G31868" s="89" t="s">
        <v>382</v>
      </c>
      <c r="J31868" s="94">
        <v>614</v>
      </c>
      <c r="K31868" s="94">
        <v>614</v>
      </c>
      <c r="P31868" s="94">
        <v>614</v>
      </c>
      <c r="Q31868" s="94">
        <v>614</v>
      </c>
      <c r="S31868" s="94">
        <v>614</v>
      </c>
      <c r="AK31868" s="94">
        <v>614</v>
      </c>
      <c r="AS31868" s="94">
        <v>614</v>
      </c>
    </row>
    <row r="31869" spans="1:45">
      <c r="A31869" s="85" t="s">
        <v>146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81</v>
      </c>
      <c r="G31869" s="89" t="s">
        <v>382</v>
      </c>
      <c r="J31869" s="94">
        <v>614</v>
      </c>
      <c r="K31869" s="94">
        <v>614</v>
      </c>
      <c r="P31869" s="94">
        <v>614</v>
      </c>
      <c r="Q31869" s="94">
        <v>614</v>
      </c>
      <c r="S31869" s="94">
        <v>614</v>
      </c>
      <c r="AK31869" s="94">
        <v>614</v>
      </c>
      <c r="AS31869" s="94">
        <v>614</v>
      </c>
    </row>
    <row r="31870" spans="1:45">
      <c r="A31870" s="85" t="s">
        <v>146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81</v>
      </c>
      <c r="G31870" s="89" t="s">
        <v>382</v>
      </c>
      <c r="J31870" s="94">
        <v>614</v>
      </c>
      <c r="K31870" s="94">
        <v>614</v>
      </c>
      <c r="P31870" s="94">
        <v>614</v>
      </c>
      <c r="Q31870" s="94">
        <v>614</v>
      </c>
      <c r="S31870" s="94">
        <v>614</v>
      </c>
      <c r="AK31870" s="94">
        <v>614</v>
      </c>
      <c r="AS31870" s="94">
        <v>614</v>
      </c>
    </row>
    <row r="31871" spans="1:45">
      <c r="A31871" s="85" t="s">
        <v>146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81</v>
      </c>
      <c r="G31871" s="89" t="s">
        <v>382</v>
      </c>
      <c r="J31871" s="94">
        <v>613</v>
      </c>
      <c r="K31871" s="94">
        <v>613</v>
      </c>
      <c r="P31871" s="94">
        <v>613</v>
      </c>
      <c r="Q31871" s="94">
        <v>613</v>
      </c>
      <c r="S31871" s="94">
        <v>613</v>
      </c>
      <c r="AK31871" s="94">
        <v>613</v>
      </c>
      <c r="AS31871" s="94">
        <v>613</v>
      </c>
    </row>
    <row r="31872" spans="1:45">
      <c r="A31872" s="85" t="s">
        <v>146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81</v>
      </c>
      <c r="G31872" s="89" t="s">
        <v>382</v>
      </c>
      <c r="J31872" s="94">
        <v>613</v>
      </c>
      <c r="K31872" s="94">
        <v>613</v>
      </c>
      <c r="P31872" s="94">
        <v>613</v>
      </c>
      <c r="Q31872" s="94">
        <v>613</v>
      </c>
      <c r="S31872" s="94">
        <v>613</v>
      </c>
      <c r="AK31872" s="94">
        <v>613</v>
      </c>
      <c r="AS31872" s="94">
        <v>613</v>
      </c>
    </row>
    <row r="31873" spans="1:45">
      <c r="A31873" s="85" t="s">
        <v>146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81</v>
      </c>
      <c r="G31873" s="89" t="s">
        <v>382</v>
      </c>
      <c r="J31873" s="94">
        <v>614</v>
      </c>
      <c r="K31873" s="94">
        <v>614</v>
      </c>
      <c r="P31873" s="94">
        <v>614</v>
      </c>
      <c r="Q31873" s="94">
        <v>614</v>
      </c>
      <c r="S31873" s="94">
        <v>614</v>
      </c>
      <c r="AK31873" s="94">
        <v>614</v>
      </c>
      <c r="AS31873" s="94">
        <v>614</v>
      </c>
    </row>
    <row r="31874" spans="1:45">
      <c r="A31874" s="85" t="s">
        <v>146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81</v>
      </c>
      <c r="G31874" s="89" t="s">
        <v>382</v>
      </c>
      <c r="J31874" s="94">
        <v>612</v>
      </c>
      <c r="K31874" s="94">
        <v>612</v>
      </c>
      <c r="P31874" s="94">
        <v>612</v>
      </c>
      <c r="Q31874" s="94">
        <v>612</v>
      </c>
      <c r="S31874" s="94">
        <v>612</v>
      </c>
      <c r="AK31874" s="94">
        <v>612</v>
      </c>
      <c r="AS31874" s="94">
        <v>612</v>
      </c>
    </row>
    <row r="31875" spans="1:45">
      <c r="A31875" s="85" t="s">
        <v>146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81</v>
      </c>
      <c r="G31875" s="89" t="s">
        <v>382</v>
      </c>
      <c r="J31875" s="94">
        <v>614</v>
      </c>
      <c r="K31875" s="94">
        <v>614</v>
      </c>
      <c r="P31875" s="94">
        <v>614</v>
      </c>
      <c r="Q31875" s="94">
        <v>614</v>
      </c>
      <c r="S31875" s="94">
        <v>614</v>
      </c>
      <c r="AK31875" s="94">
        <v>614</v>
      </c>
      <c r="AS31875" s="94">
        <v>614</v>
      </c>
    </row>
    <row r="31876" spans="1:45">
      <c r="A31876" s="85" t="s">
        <v>146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81</v>
      </c>
      <c r="G31876" s="89" t="s">
        <v>382</v>
      </c>
      <c r="J31876" s="94">
        <v>613</v>
      </c>
      <c r="K31876" s="94">
        <v>613</v>
      </c>
      <c r="P31876" s="94">
        <v>613</v>
      </c>
      <c r="Q31876" s="94">
        <v>613</v>
      </c>
      <c r="S31876" s="94">
        <v>613</v>
      </c>
      <c r="AK31876" s="94">
        <v>613</v>
      </c>
      <c r="AS31876" s="94">
        <v>613</v>
      </c>
    </row>
    <row r="31877" spans="1:45">
      <c r="A31877" s="85" t="s">
        <v>146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81</v>
      </c>
      <c r="G31877" s="89" t="s">
        <v>382</v>
      </c>
      <c r="J31877" s="94">
        <v>614</v>
      </c>
      <c r="K31877" s="94">
        <v>614</v>
      </c>
      <c r="P31877" s="94">
        <v>614</v>
      </c>
      <c r="Q31877" s="94">
        <v>614</v>
      </c>
      <c r="S31877" s="94">
        <v>614</v>
      </c>
      <c r="AK31877" s="94">
        <v>614</v>
      </c>
      <c r="AS31877" s="94">
        <v>614</v>
      </c>
    </row>
    <row r="31878" spans="1:45">
      <c r="A31878" s="85" t="s">
        <v>146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81</v>
      </c>
      <c r="G31878" s="89" t="s">
        <v>382</v>
      </c>
      <c r="J31878" s="94">
        <v>614</v>
      </c>
      <c r="K31878" s="94">
        <v>614</v>
      </c>
      <c r="P31878" s="94">
        <v>614</v>
      </c>
      <c r="Q31878" s="94">
        <v>614</v>
      </c>
      <c r="S31878" s="94">
        <v>614</v>
      </c>
      <c r="AK31878" s="94">
        <v>614</v>
      </c>
      <c r="AS31878" s="94">
        <v>614</v>
      </c>
    </row>
    <row r="31879" spans="1:45">
      <c r="A31879" s="85" t="s">
        <v>146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81</v>
      </c>
      <c r="G31879" s="89" t="s">
        <v>382</v>
      </c>
      <c r="J31879" s="94">
        <v>615</v>
      </c>
      <c r="K31879" s="94">
        <v>615</v>
      </c>
      <c r="P31879" s="94">
        <v>615</v>
      </c>
      <c r="Q31879" s="94">
        <v>615</v>
      </c>
      <c r="S31879" s="94">
        <v>615</v>
      </c>
      <c r="AK31879" s="94">
        <v>615</v>
      </c>
      <c r="AS31879" s="94">
        <v>615</v>
      </c>
    </row>
    <row r="31880" spans="1:45">
      <c r="A31880" s="85" t="s">
        <v>146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81</v>
      </c>
      <c r="G31880" s="89" t="s">
        <v>382</v>
      </c>
      <c r="J31880" s="94">
        <v>613</v>
      </c>
      <c r="K31880" s="94">
        <v>613</v>
      </c>
      <c r="P31880" s="94">
        <v>613</v>
      </c>
      <c r="Q31880" s="94">
        <v>613</v>
      </c>
      <c r="S31880" s="94">
        <v>613</v>
      </c>
      <c r="AK31880" s="94">
        <v>613</v>
      </c>
      <c r="AS31880" s="94">
        <v>613</v>
      </c>
    </row>
    <row r="31881" spans="1:45">
      <c r="A31881" s="85" t="s">
        <v>146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81</v>
      </c>
      <c r="G31881" s="89" t="s">
        <v>382</v>
      </c>
      <c r="J31881" s="94">
        <v>619</v>
      </c>
      <c r="K31881" s="94">
        <v>619</v>
      </c>
      <c r="P31881" s="94">
        <v>619</v>
      </c>
      <c r="Q31881" s="94">
        <v>619</v>
      </c>
      <c r="S31881" s="94">
        <v>619</v>
      </c>
      <c r="AK31881" s="94">
        <v>619</v>
      </c>
      <c r="AS31881" s="94">
        <v>619</v>
      </c>
    </row>
    <row r="31882" spans="1:45">
      <c r="A31882" s="85" t="s">
        <v>146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81</v>
      </c>
      <c r="G31882" s="89" t="s">
        <v>382</v>
      </c>
      <c r="J31882" s="94">
        <v>618</v>
      </c>
      <c r="K31882" s="94">
        <v>618</v>
      </c>
      <c r="P31882" s="94">
        <v>618</v>
      </c>
      <c r="Q31882" s="94">
        <v>618</v>
      </c>
      <c r="S31882" s="94">
        <v>618</v>
      </c>
      <c r="AK31882" s="94">
        <v>618</v>
      </c>
      <c r="AS31882" s="94">
        <v>618</v>
      </c>
    </row>
    <row r="31883" spans="1:45">
      <c r="A31883" s="85" t="s">
        <v>146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81</v>
      </c>
      <c r="G31883" s="89" t="s">
        <v>382</v>
      </c>
      <c r="J31883" s="94">
        <v>620</v>
      </c>
      <c r="K31883" s="94">
        <v>620</v>
      </c>
      <c r="P31883" s="94">
        <v>620</v>
      </c>
      <c r="Q31883" s="94">
        <v>620</v>
      </c>
      <c r="S31883" s="94">
        <v>620</v>
      </c>
      <c r="AK31883" s="94">
        <v>620</v>
      </c>
      <c r="AS31883" s="94">
        <v>620</v>
      </c>
    </row>
    <row r="31884" spans="1:45">
      <c r="A31884" s="85" t="s">
        <v>146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81</v>
      </c>
      <c r="G31884" s="89" t="s">
        <v>382</v>
      </c>
      <c r="J31884" s="94">
        <v>622</v>
      </c>
      <c r="K31884" s="94">
        <v>622</v>
      </c>
      <c r="P31884" s="94">
        <v>622</v>
      </c>
      <c r="Q31884" s="94">
        <v>622</v>
      </c>
      <c r="S31884" s="94">
        <v>622</v>
      </c>
      <c r="AK31884" s="94">
        <v>622</v>
      </c>
      <c r="AS31884" s="94">
        <v>622</v>
      </c>
    </row>
    <row r="31885" spans="1:45">
      <c r="A31885" s="85" t="s">
        <v>146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81</v>
      </c>
      <c r="G31885" s="89" t="s">
        <v>382</v>
      </c>
      <c r="J31885" s="94">
        <v>622</v>
      </c>
      <c r="K31885" s="94">
        <v>622</v>
      </c>
      <c r="P31885" s="94">
        <v>622</v>
      </c>
      <c r="Q31885" s="94">
        <v>622</v>
      </c>
      <c r="S31885" s="94">
        <v>622</v>
      </c>
      <c r="AK31885" s="94">
        <v>622</v>
      </c>
      <c r="AS31885" s="94">
        <v>622</v>
      </c>
    </row>
    <row r="31886" spans="1:45">
      <c r="A31886" s="85" t="s">
        <v>146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81</v>
      </c>
      <c r="G31886" s="89" t="s">
        <v>382</v>
      </c>
      <c r="J31886" s="94">
        <v>613</v>
      </c>
      <c r="K31886" s="94">
        <v>613</v>
      </c>
      <c r="P31886" s="94">
        <v>613</v>
      </c>
      <c r="Q31886" s="94">
        <v>613</v>
      </c>
      <c r="S31886" s="94">
        <v>613</v>
      </c>
      <c r="AK31886" s="94">
        <v>613</v>
      </c>
      <c r="AS31886" s="94">
        <v>613</v>
      </c>
    </row>
    <row r="31887" spans="1:45">
      <c r="A31887" s="85" t="s">
        <v>146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81</v>
      </c>
      <c r="G31887" s="89" t="s">
        <v>382</v>
      </c>
      <c r="J31887" s="94">
        <v>612</v>
      </c>
      <c r="K31887" s="94">
        <v>612</v>
      </c>
      <c r="P31887" s="94">
        <v>612</v>
      </c>
      <c r="Q31887" s="94">
        <v>612</v>
      </c>
      <c r="S31887" s="94">
        <v>612</v>
      </c>
      <c r="AK31887" s="94">
        <v>612</v>
      </c>
      <c r="AS31887" s="94">
        <v>612</v>
      </c>
    </row>
    <row r="31888" spans="1:45">
      <c r="A31888" s="85" t="s">
        <v>146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81</v>
      </c>
      <c r="G31888" s="89" t="s">
        <v>382</v>
      </c>
      <c r="J31888" s="94">
        <v>612</v>
      </c>
      <c r="K31888" s="94">
        <v>612</v>
      </c>
      <c r="P31888" s="94">
        <v>612</v>
      </c>
      <c r="Q31888" s="94">
        <v>612</v>
      </c>
      <c r="S31888" s="94">
        <v>612</v>
      </c>
      <c r="AK31888" s="94">
        <v>612</v>
      </c>
      <c r="AS31888" s="94">
        <v>612</v>
      </c>
    </row>
    <row r="31889" spans="1:45">
      <c r="A31889" s="85" t="s">
        <v>146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81</v>
      </c>
      <c r="G31889" s="89" t="s">
        <v>382</v>
      </c>
      <c r="J31889" s="94">
        <v>612</v>
      </c>
      <c r="K31889" s="94">
        <v>612</v>
      </c>
      <c r="P31889" s="94">
        <v>612</v>
      </c>
      <c r="Q31889" s="94">
        <v>612</v>
      </c>
      <c r="S31889" s="94">
        <v>612</v>
      </c>
      <c r="AK31889" s="94">
        <v>612</v>
      </c>
      <c r="AS31889" s="94">
        <v>612</v>
      </c>
    </row>
    <row r="31890" spans="1:45">
      <c r="A31890" s="85" t="s">
        <v>146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81</v>
      </c>
      <c r="G31890" s="89" t="s">
        <v>382</v>
      </c>
      <c r="J31890" s="94">
        <v>612</v>
      </c>
      <c r="K31890" s="94">
        <v>612</v>
      </c>
      <c r="P31890" s="94">
        <v>612</v>
      </c>
      <c r="Q31890" s="94">
        <v>612</v>
      </c>
      <c r="S31890" s="94">
        <v>612</v>
      </c>
      <c r="AK31890" s="94">
        <v>612</v>
      </c>
      <c r="AS31890" s="94">
        <v>612</v>
      </c>
    </row>
    <row r="31891" spans="1:45">
      <c r="A31891" s="85" t="s">
        <v>146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81</v>
      </c>
      <c r="G31891" s="89" t="s">
        <v>382</v>
      </c>
      <c r="J31891" s="94">
        <v>621</v>
      </c>
      <c r="K31891" s="94">
        <v>621</v>
      </c>
      <c r="P31891" s="94">
        <v>621</v>
      </c>
      <c r="Q31891" s="94">
        <v>621</v>
      </c>
      <c r="S31891" s="94">
        <v>621</v>
      </c>
      <c r="AK31891" s="94">
        <v>621</v>
      </c>
      <c r="AS31891" s="94">
        <v>621</v>
      </c>
    </row>
    <row r="31892" spans="1:45">
      <c r="A31892" s="85" t="s">
        <v>146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81</v>
      </c>
      <c r="G31892" s="89" t="s">
        <v>382</v>
      </c>
      <c r="J31892" s="94">
        <v>620</v>
      </c>
      <c r="K31892" s="94">
        <v>620</v>
      </c>
      <c r="P31892" s="94">
        <v>620</v>
      </c>
      <c r="Q31892" s="94">
        <v>620</v>
      </c>
      <c r="S31892" s="94">
        <v>620</v>
      </c>
      <c r="AK31892" s="94">
        <v>620</v>
      </c>
      <c r="AS31892" s="94">
        <v>620</v>
      </c>
    </row>
    <row r="31893" spans="1:45">
      <c r="A31893" s="85" t="s">
        <v>146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81</v>
      </c>
      <c r="G31893" s="89" t="s">
        <v>382</v>
      </c>
      <c r="J31893" s="94">
        <v>620</v>
      </c>
      <c r="K31893" s="94">
        <v>620</v>
      </c>
      <c r="P31893" s="94">
        <v>620</v>
      </c>
      <c r="Q31893" s="94">
        <v>620</v>
      </c>
      <c r="S31893" s="94">
        <v>620</v>
      </c>
      <c r="AK31893" s="94">
        <v>620</v>
      </c>
      <c r="AS31893" s="94">
        <v>620</v>
      </c>
    </row>
    <row r="31894" spans="1:45">
      <c r="A31894" s="85" t="s">
        <v>146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81</v>
      </c>
      <c r="G31894" s="89" t="s">
        <v>382</v>
      </c>
      <c r="J31894" s="94">
        <v>620</v>
      </c>
      <c r="K31894" s="94">
        <v>620</v>
      </c>
      <c r="P31894" s="94">
        <v>620</v>
      </c>
      <c r="Q31894" s="94">
        <v>620</v>
      </c>
      <c r="S31894" s="94">
        <v>620</v>
      </c>
      <c r="AK31894" s="94">
        <v>620</v>
      </c>
      <c r="AS31894" s="94">
        <v>620</v>
      </c>
    </row>
    <row r="31895" spans="1:45">
      <c r="A31895" s="85" t="s">
        <v>146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81</v>
      </c>
      <c r="G31895" s="89" t="s">
        <v>382</v>
      </c>
      <c r="J31895" s="94">
        <v>620</v>
      </c>
      <c r="K31895" s="94">
        <v>620</v>
      </c>
      <c r="P31895" s="94">
        <v>620</v>
      </c>
      <c r="Q31895" s="94">
        <v>620</v>
      </c>
      <c r="S31895" s="94">
        <v>620</v>
      </c>
      <c r="AK31895" s="94">
        <v>620</v>
      </c>
      <c r="AS31895" s="94">
        <v>620</v>
      </c>
    </row>
    <row r="31896" spans="1:45">
      <c r="A31896" s="85" t="s">
        <v>146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81</v>
      </c>
      <c r="G31896" s="89" t="s">
        <v>382</v>
      </c>
      <c r="J31896" s="94">
        <v>618</v>
      </c>
      <c r="K31896" s="94">
        <v>618</v>
      </c>
      <c r="P31896" s="94">
        <v>618</v>
      </c>
      <c r="Q31896" s="94">
        <v>618</v>
      </c>
      <c r="S31896" s="94">
        <v>618</v>
      </c>
      <c r="AK31896" s="94">
        <v>618</v>
      </c>
      <c r="AS31896" s="94">
        <v>618</v>
      </c>
    </row>
    <row r="31897" spans="1:45">
      <c r="A31897" s="85" t="s">
        <v>146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81</v>
      </c>
      <c r="G31897" s="89" t="s">
        <v>382</v>
      </c>
      <c r="J31897" s="94">
        <v>614</v>
      </c>
      <c r="K31897" s="94">
        <v>614</v>
      </c>
      <c r="P31897" s="94">
        <v>614</v>
      </c>
      <c r="Q31897" s="94">
        <v>614</v>
      </c>
      <c r="S31897" s="94">
        <v>614</v>
      </c>
      <c r="AK31897" s="94">
        <v>614</v>
      </c>
      <c r="AS31897" s="94">
        <v>614</v>
      </c>
    </row>
    <row r="31898" spans="1:45">
      <c r="A31898" s="85" t="s">
        <v>146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81</v>
      </c>
      <c r="G31898" s="89" t="s">
        <v>382</v>
      </c>
      <c r="J31898" s="94">
        <v>611</v>
      </c>
      <c r="K31898" s="94">
        <v>611</v>
      </c>
      <c r="P31898" s="94">
        <v>611</v>
      </c>
      <c r="Q31898" s="94">
        <v>611</v>
      </c>
      <c r="S31898" s="94">
        <v>611</v>
      </c>
      <c r="AK31898" s="94">
        <v>611</v>
      </c>
      <c r="AS31898" s="94">
        <v>611</v>
      </c>
    </row>
    <row r="31899" spans="1:45">
      <c r="A31899" s="85" t="s">
        <v>146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81</v>
      </c>
      <c r="G31899" s="89" t="s">
        <v>382</v>
      </c>
      <c r="J31899" s="94">
        <v>611</v>
      </c>
      <c r="K31899" s="94">
        <v>611</v>
      </c>
      <c r="P31899" s="94">
        <v>611</v>
      </c>
      <c r="Q31899" s="94">
        <v>611</v>
      </c>
      <c r="S31899" s="94">
        <v>611</v>
      </c>
      <c r="AK31899" s="94">
        <v>611</v>
      </c>
      <c r="AS31899" s="94">
        <v>611</v>
      </c>
    </row>
    <row r="31900" spans="1:45">
      <c r="A31900" s="85" t="s">
        <v>146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81</v>
      </c>
      <c r="G31900" s="89" t="s">
        <v>382</v>
      </c>
      <c r="J31900" s="94">
        <v>608</v>
      </c>
      <c r="K31900" s="94">
        <v>608</v>
      </c>
      <c r="P31900" s="94">
        <v>608</v>
      </c>
      <c r="Q31900" s="94">
        <v>608</v>
      </c>
      <c r="S31900" s="94">
        <v>608</v>
      </c>
      <c r="AK31900" s="94">
        <v>608</v>
      </c>
      <c r="AS31900" s="94">
        <v>608</v>
      </c>
    </row>
    <row r="31901" spans="1:45">
      <c r="A31901" s="85" t="s">
        <v>146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81</v>
      </c>
      <c r="G31901" s="89" t="s">
        <v>382</v>
      </c>
      <c r="J31901" s="94">
        <v>609</v>
      </c>
      <c r="K31901" s="94">
        <v>609</v>
      </c>
      <c r="P31901" s="94">
        <v>609</v>
      </c>
      <c r="Q31901" s="94">
        <v>609</v>
      </c>
      <c r="S31901" s="94">
        <v>609</v>
      </c>
      <c r="AK31901" s="94">
        <v>609</v>
      </c>
      <c r="AS31901" s="94">
        <v>609</v>
      </c>
    </row>
    <row r="31902" spans="1:45">
      <c r="A31902" s="85" t="s">
        <v>146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81</v>
      </c>
      <c r="G31902" s="89" t="s">
        <v>382</v>
      </c>
      <c r="J31902" s="94">
        <v>607</v>
      </c>
      <c r="K31902" s="94">
        <v>607</v>
      </c>
      <c r="P31902" s="94">
        <v>607</v>
      </c>
      <c r="Q31902" s="94">
        <v>607</v>
      </c>
      <c r="S31902" s="94">
        <v>607</v>
      </c>
      <c r="AK31902" s="94">
        <v>607</v>
      </c>
      <c r="AS31902" s="94">
        <v>607</v>
      </c>
    </row>
    <row r="31903" spans="1:45">
      <c r="A31903" s="85" t="s">
        <v>146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81</v>
      </c>
      <c r="G31903" s="89" t="s">
        <v>382</v>
      </c>
      <c r="J31903" s="94">
        <v>608</v>
      </c>
      <c r="K31903" s="94">
        <v>608</v>
      </c>
      <c r="P31903" s="94">
        <v>608</v>
      </c>
      <c r="Q31903" s="94">
        <v>608</v>
      </c>
      <c r="S31903" s="94">
        <v>608</v>
      </c>
      <c r="AK31903" s="94">
        <v>608</v>
      </c>
      <c r="AS31903" s="94">
        <v>608</v>
      </c>
    </row>
    <row r="31904" spans="1:45">
      <c r="A31904" s="85" t="s">
        <v>146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81</v>
      </c>
      <c r="G31904" s="89" t="s">
        <v>382</v>
      </c>
      <c r="J31904" s="94">
        <v>609</v>
      </c>
      <c r="K31904" s="94">
        <v>609</v>
      </c>
      <c r="P31904" s="94">
        <v>609</v>
      </c>
      <c r="Q31904" s="94">
        <v>609</v>
      </c>
      <c r="S31904" s="94">
        <v>609</v>
      </c>
      <c r="AK31904" s="94">
        <v>609</v>
      </c>
      <c r="AS31904" s="94">
        <v>609</v>
      </c>
    </row>
    <row r="31905" spans="1:45">
      <c r="A31905" s="85" t="s">
        <v>146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81</v>
      </c>
      <c r="G31905" s="89" t="s">
        <v>382</v>
      </c>
      <c r="J31905" s="94">
        <v>611</v>
      </c>
      <c r="K31905" s="94">
        <v>611</v>
      </c>
      <c r="P31905" s="94">
        <v>611</v>
      </c>
      <c r="Q31905" s="94">
        <v>611</v>
      </c>
      <c r="S31905" s="94">
        <v>611</v>
      </c>
      <c r="AK31905" s="94">
        <v>611</v>
      </c>
      <c r="AS31905" s="94">
        <v>611</v>
      </c>
    </row>
    <row r="31906" spans="1:45">
      <c r="A31906" s="85" t="s">
        <v>146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81</v>
      </c>
      <c r="G31906" s="89" t="s">
        <v>382</v>
      </c>
      <c r="J31906" s="94">
        <v>610</v>
      </c>
      <c r="K31906" s="94">
        <v>610</v>
      </c>
      <c r="P31906" s="94">
        <v>610</v>
      </c>
      <c r="Q31906" s="94">
        <v>610</v>
      </c>
      <c r="S31906" s="94">
        <v>610</v>
      </c>
      <c r="AK31906" s="94">
        <v>610</v>
      </c>
      <c r="AS31906" s="94">
        <v>610</v>
      </c>
    </row>
    <row r="31907" spans="1:45">
      <c r="A31907" s="85" t="s">
        <v>146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81</v>
      </c>
      <c r="G31907" s="89" t="s">
        <v>382</v>
      </c>
      <c r="J31907" s="94">
        <v>611</v>
      </c>
      <c r="K31907" s="94">
        <v>611</v>
      </c>
      <c r="P31907" s="94">
        <v>611</v>
      </c>
      <c r="Q31907" s="94">
        <v>611</v>
      </c>
      <c r="S31907" s="94">
        <v>611</v>
      </c>
      <c r="AK31907" s="94">
        <v>611</v>
      </c>
      <c r="AS31907" s="94">
        <v>611</v>
      </c>
    </row>
    <row r="31908" spans="1:45">
      <c r="A31908" s="85" t="s">
        <v>146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81</v>
      </c>
      <c r="G31908" s="89" t="s">
        <v>382</v>
      </c>
      <c r="J31908" s="94">
        <v>611</v>
      </c>
      <c r="K31908" s="94">
        <v>611</v>
      </c>
      <c r="P31908" s="94">
        <v>611</v>
      </c>
      <c r="Q31908" s="94">
        <v>611</v>
      </c>
      <c r="S31908" s="94">
        <v>611</v>
      </c>
      <c r="AK31908" s="94">
        <v>611</v>
      </c>
      <c r="AS31908" s="94">
        <v>611</v>
      </c>
    </row>
    <row r="31909" spans="1:45">
      <c r="A31909" s="85" t="s">
        <v>146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81</v>
      </c>
      <c r="G31909" s="89" t="s">
        <v>382</v>
      </c>
      <c r="J31909" s="94">
        <v>611</v>
      </c>
      <c r="K31909" s="94">
        <v>611</v>
      </c>
      <c r="P31909" s="94">
        <v>611</v>
      </c>
      <c r="Q31909" s="94">
        <v>611</v>
      </c>
      <c r="S31909" s="94">
        <v>611</v>
      </c>
      <c r="AK31909" s="94">
        <v>611</v>
      </c>
      <c r="AS31909" s="94">
        <v>611</v>
      </c>
    </row>
    <row r="31910" spans="1:45">
      <c r="A31910" s="85" t="s">
        <v>146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81</v>
      </c>
      <c r="G31910" s="89" t="s">
        <v>382</v>
      </c>
      <c r="J31910" s="94">
        <v>612</v>
      </c>
      <c r="K31910" s="94">
        <v>612</v>
      </c>
      <c r="P31910" s="94">
        <v>612</v>
      </c>
      <c r="Q31910" s="94">
        <v>612</v>
      </c>
      <c r="S31910" s="94">
        <v>612</v>
      </c>
      <c r="AK31910" s="94">
        <v>612</v>
      </c>
      <c r="AS31910" s="94">
        <v>612</v>
      </c>
    </row>
    <row r="31911" spans="1:45">
      <c r="A31911" s="85" t="s">
        <v>146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81</v>
      </c>
      <c r="G31911" s="89" t="s">
        <v>382</v>
      </c>
      <c r="J31911" s="94">
        <v>610</v>
      </c>
      <c r="K31911" s="94">
        <v>610</v>
      </c>
      <c r="P31911" s="94">
        <v>610</v>
      </c>
      <c r="Q31911" s="94">
        <v>610</v>
      </c>
      <c r="S31911" s="94">
        <v>610</v>
      </c>
      <c r="AK31911" s="94">
        <v>610</v>
      </c>
      <c r="AS31911" s="94">
        <v>610</v>
      </c>
    </row>
    <row r="31912" spans="1:45">
      <c r="A31912" s="85" t="s">
        <v>146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81</v>
      </c>
      <c r="G31912" s="89" t="s">
        <v>382</v>
      </c>
      <c r="J31912" s="94">
        <v>612</v>
      </c>
      <c r="K31912" s="94">
        <v>612</v>
      </c>
      <c r="P31912" s="94">
        <v>612</v>
      </c>
      <c r="Q31912" s="94">
        <v>612</v>
      </c>
      <c r="S31912" s="94">
        <v>612</v>
      </c>
      <c r="AK31912" s="94">
        <v>612</v>
      </c>
      <c r="AS31912" s="94">
        <v>612</v>
      </c>
    </row>
    <row r="31913" spans="1:45">
      <c r="A31913" s="85" t="s">
        <v>146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81</v>
      </c>
      <c r="G31913" s="89" t="s">
        <v>382</v>
      </c>
      <c r="J31913" s="94">
        <v>611</v>
      </c>
      <c r="K31913" s="94">
        <v>611</v>
      </c>
      <c r="P31913" s="94">
        <v>611</v>
      </c>
      <c r="Q31913" s="94">
        <v>611</v>
      </c>
      <c r="S31913" s="94">
        <v>611</v>
      </c>
      <c r="AK31913" s="94">
        <v>611</v>
      </c>
      <c r="AS31913" s="94">
        <v>611</v>
      </c>
    </row>
    <row r="31914" spans="1:45">
      <c r="A31914" s="85" t="s">
        <v>146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81</v>
      </c>
      <c r="G31914" s="89" t="s">
        <v>382</v>
      </c>
      <c r="J31914" s="94">
        <v>617</v>
      </c>
      <c r="K31914" s="94">
        <v>617</v>
      </c>
      <c r="P31914" s="94">
        <v>617</v>
      </c>
      <c r="Q31914" s="94">
        <v>617</v>
      </c>
      <c r="S31914" s="94">
        <v>617</v>
      </c>
      <c r="AK31914" s="94">
        <v>617</v>
      </c>
      <c r="AS31914" s="94">
        <v>617</v>
      </c>
    </row>
    <row r="31915" spans="1:45">
      <c r="A31915" s="85" t="s">
        <v>146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81</v>
      </c>
      <c r="G31915" s="89" t="s">
        <v>382</v>
      </c>
      <c r="J31915" s="94">
        <v>617</v>
      </c>
      <c r="K31915" s="94">
        <v>617</v>
      </c>
      <c r="P31915" s="94">
        <v>617</v>
      </c>
      <c r="Q31915" s="94">
        <v>617</v>
      </c>
      <c r="S31915" s="94">
        <v>617</v>
      </c>
      <c r="AK31915" s="94">
        <v>617</v>
      </c>
      <c r="AS31915" s="94">
        <v>617</v>
      </c>
    </row>
    <row r="31916" spans="1:45">
      <c r="A31916" s="85" t="s">
        <v>146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81</v>
      </c>
      <c r="G31916" s="89" t="s">
        <v>382</v>
      </c>
      <c r="J31916" s="94">
        <v>615</v>
      </c>
      <c r="K31916" s="94">
        <v>615</v>
      </c>
      <c r="P31916" s="94">
        <v>615</v>
      </c>
      <c r="Q31916" s="94">
        <v>615</v>
      </c>
      <c r="S31916" s="94">
        <v>615</v>
      </c>
      <c r="AK31916" s="94">
        <v>615</v>
      </c>
      <c r="AS31916" s="94">
        <v>615</v>
      </c>
    </row>
    <row r="31917" spans="1:45">
      <c r="A31917" s="85" t="s">
        <v>146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81</v>
      </c>
      <c r="G31917" s="89" t="s">
        <v>382</v>
      </c>
      <c r="J31917" s="94">
        <v>614</v>
      </c>
      <c r="K31917" s="94">
        <v>614</v>
      </c>
      <c r="P31917" s="94">
        <v>614</v>
      </c>
      <c r="Q31917" s="94">
        <v>614</v>
      </c>
      <c r="S31917" s="94">
        <v>614</v>
      </c>
      <c r="AK31917" s="94">
        <v>614</v>
      </c>
      <c r="AS31917" s="94">
        <v>614</v>
      </c>
    </row>
    <row r="31918" spans="1:45">
      <c r="A31918" s="85" t="s">
        <v>146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81</v>
      </c>
      <c r="G31918" s="89" t="s">
        <v>382</v>
      </c>
      <c r="J31918" s="94">
        <v>612</v>
      </c>
      <c r="K31918" s="94">
        <v>612</v>
      </c>
      <c r="P31918" s="94">
        <v>612</v>
      </c>
      <c r="Q31918" s="94">
        <v>612</v>
      </c>
      <c r="S31918" s="94">
        <v>612</v>
      </c>
      <c r="AK31918" s="94">
        <v>612</v>
      </c>
      <c r="AS31918" s="94">
        <v>612</v>
      </c>
    </row>
    <row r="31919" spans="1:45">
      <c r="A31919" s="85" t="s">
        <v>146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81</v>
      </c>
      <c r="G31919" s="89" t="s">
        <v>382</v>
      </c>
      <c r="J31919" s="94">
        <v>611</v>
      </c>
      <c r="K31919" s="94">
        <v>611</v>
      </c>
      <c r="P31919" s="94">
        <v>611</v>
      </c>
      <c r="Q31919" s="94">
        <v>611</v>
      </c>
      <c r="S31919" s="94">
        <v>611</v>
      </c>
      <c r="AK31919" s="94">
        <v>611</v>
      </c>
      <c r="AS31919" s="94">
        <v>611</v>
      </c>
    </row>
    <row r="31920" spans="1:45">
      <c r="A31920" s="85" t="s">
        <v>146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81</v>
      </c>
      <c r="G31920" s="89" t="s">
        <v>382</v>
      </c>
      <c r="J31920" s="94">
        <v>611</v>
      </c>
      <c r="K31920" s="94">
        <v>611</v>
      </c>
      <c r="P31920" s="94">
        <v>611</v>
      </c>
      <c r="Q31920" s="94">
        <v>611</v>
      </c>
      <c r="S31920" s="94">
        <v>611</v>
      </c>
      <c r="AK31920" s="94">
        <v>611</v>
      </c>
      <c r="AS31920" s="94">
        <v>611</v>
      </c>
    </row>
    <row r="31921" spans="1:45">
      <c r="A31921" s="85" t="s">
        <v>146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81</v>
      </c>
      <c r="G31921" s="89" t="s">
        <v>382</v>
      </c>
      <c r="J31921" s="94">
        <v>608</v>
      </c>
      <c r="K31921" s="94">
        <v>608</v>
      </c>
      <c r="P31921" s="94">
        <v>608</v>
      </c>
      <c r="Q31921" s="94">
        <v>608</v>
      </c>
      <c r="S31921" s="94">
        <v>608</v>
      </c>
      <c r="AK31921" s="94">
        <v>608</v>
      </c>
      <c r="AS31921" s="94">
        <v>608</v>
      </c>
    </row>
    <row r="31922" spans="1:45">
      <c r="A31922" s="85" t="s">
        <v>146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81</v>
      </c>
      <c r="G31922" s="89" t="s">
        <v>382</v>
      </c>
      <c r="J31922" s="94">
        <v>609</v>
      </c>
      <c r="K31922" s="94">
        <v>609</v>
      </c>
      <c r="P31922" s="94">
        <v>609</v>
      </c>
      <c r="Q31922" s="94">
        <v>609</v>
      </c>
      <c r="S31922" s="94">
        <v>609</v>
      </c>
      <c r="AK31922" s="94">
        <v>609</v>
      </c>
      <c r="AS31922" s="94">
        <v>609</v>
      </c>
    </row>
    <row r="31923" spans="1:45">
      <c r="A31923" s="85" t="s">
        <v>146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81</v>
      </c>
      <c r="G31923" s="89" t="s">
        <v>382</v>
      </c>
      <c r="J31923" s="94">
        <v>605</v>
      </c>
      <c r="K31923" s="94">
        <v>605</v>
      </c>
      <c r="P31923" s="94">
        <v>605</v>
      </c>
      <c r="Q31923" s="94">
        <v>605</v>
      </c>
      <c r="S31923" s="94">
        <v>605</v>
      </c>
      <c r="AK31923" s="94">
        <v>605</v>
      </c>
      <c r="AS31923" s="94">
        <v>605</v>
      </c>
    </row>
    <row r="31924" spans="1:45">
      <c r="A31924" s="85" t="s">
        <v>146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81</v>
      </c>
      <c r="G31924" s="89" t="s">
        <v>382</v>
      </c>
      <c r="J31924" s="94">
        <v>537</v>
      </c>
      <c r="K31924" s="94">
        <v>537</v>
      </c>
      <c r="P31924" s="94">
        <v>537</v>
      </c>
      <c r="Q31924" s="94">
        <v>537</v>
      </c>
      <c r="S31924" s="94">
        <v>537</v>
      </c>
      <c r="AK31924" s="94">
        <v>537</v>
      </c>
      <c r="AS31924" s="94">
        <v>537</v>
      </c>
    </row>
    <row r="31925" spans="1:45">
      <c r="A31925" s="85" t="s">
        <v>146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81</v>
      </c>
      <c r="G31925" s="89" t="s">
        <v>382</v>
      </c>
      <c r="J31925" s="94">
        <v>521</v>
      </c>
      <c r="K31925" s="94">
        <v>521</v>
      </c>
      <c r="P31925" s="94">
        <v>521</v>
      </c>
      <c r="Q31925" s="94">
        <v>521</v>
      </c>
      <c r="S31925" s="94">
        <v>521</v>
      </c>
      <c r="AK31925" s="94">
        <v>521</v>
      </c>
      <c r="AS31925" s="94">
        <v>521</v>
      </c>
    </row>
    <row r="31926" spans="1:45">
      <c r="A31926" s="85" t="s">
        <v>146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81</v>
      </c>
      <c r="G31926" s="89" t="s">
        <v>382</v>
      </c>
      <c r="J31926" s="94">
        <v>519</v>
      </c>
      <c r="K31926" s="94">
        <v>519</v>
      </c>
      <c r="P31926" s="94">
        <v>519</v>
      </c>
      <c r="Q31926" s="94">
        <v>519</v>
      </c>
      <c r="S31926" s="94">
        <v>519</v>
      </c>
      <c r="AK31926" s="94">
        <v>519</v>
      </c>
      <c r="AS31926" s="94">
        <v>519</v>
      </c>
    </row>
    <row r="31927" spans="1:45">
      <c r="A31927" s="85" t="s">
        <v>146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81</v>
      </c>
      <c r="G31927" s="89" t="s">
        <v>382</v>
      </c>
      <c r="J31927" s="94">
        <v>558</v>
      </c>
      <c r="K31927" s="94">
        <v>558</v>
      </c>
      <c r="P31927" s="94">
        <v>558</v>
      </c>
      <c r="Q31927" s="94">
        <v>558</v>
      </c>
      <c r="S31927" s="94">
        <v>558</v>
      </c>
      <c r="AK31927" s="94">
        <v>558</v>
      </c>
      <c r="AS31927" s="94">
        <v>558</v>
      </c>
    </row>
    <row r="31928" spans="1:45">
      <c r="A31928" s="85" t="s">
        <v>146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81</v>
      </c>
      <c r="G31928" s="89" t="s">
        <v>382</v>
      </c>
      <c r="J31928" s="94">
        <v>605</v>
      </c>
      <c r="K31928" s="94">
        <v>605</v>
      </c>
      <c r="P31928" s="94">
        <v>605</v>
      </c>
      <c r="Q31928" s="94">
        <v>605</v>
      </c>
      <c r="S31928" s="94">
        <v>605</v>
      </c>
      <c r="AK31928" s="94">
        <v>605</v>
      </c>
      <c r="AS31928" s="94">
        <v>605</v>
      </c>
    </row>
    <row r="31929" spans="1:45">
      <c r="A31929" s="85" t="s">
        <v>146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81</v>
      </c>
      <c r="G31929" s="89" t="s">
        <v>382</v>
      </c>
      <c r="J31929" s="94">
        <v>614</v>
      </c>
      <c r="K31929" s="94">
        <v>614</v>
      </c>
      <c r="P31929" s="94">
        <v>614</v>
      </c>
      <c r="Q31929" s="94">
        <v>614</v>
      </c>
      <c r="S31929" s="94">
        <v>614</v>
      </c>
      <c r="AK31929" s="94">
        <v>614</v>
      </c>
      <c r="AS31929" s="94">
        <v>614</v>
      </c>
    </row>
    <row r="31930" spans="1:45">
      <c r="A31930" s="85" t="s">
        <v>146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81</v>
      </c>
      <c r="G31930" s="89" t="s">
        <v>382</v>
      </c>
      <c r="J31930" s="94">
        <v>613</v>
      </c>
      <c r="K31930" s="94">
        <v>613</v>
      </c>
      <c r="P31930" s="94">
        <v>613</v>
      </c>
      <c r="Q31930" s="94">
        <v>613</v>
      </c>
      <c r="S31930" s="94">
        <v>613</v>
      </c>
      <c r="AK31930" s="94">
        <v>613</v>
      </c>
      <c r="AS31930" s="94">
        <v>613</v>
      </c>
    </row>
    <row r="31931" spans="1:45">
      <c r="A31931" s="85" t="s">
        <v>146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81</v>
      </c>
      <c r="G31931" s="89" t="s">
        <v>382</v>
      </c>
      <c r="J31931" s="94">
        <v>609</v>
      </c>
      <c r="K31931" s="94">
        <v>609</v>
      </c>
      <c r="P31931" s="94">
        <v>609</v>
      </c>
      <c r="Q31931" s="94">
        <v>609</v>
      </c>
      <c r="S31931" s="94">
        <v>609</v>
      </c>
      <c r="AK31931" s="94">
        <v>609</v>
      </c>
      <c r="AS31931" s="94">
        <v>609</v>
      </c>
    </row>
    <row r="31932" spans="1:45">
      <c r="A31932" s="85" t="s">
        <v>146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81</v>
      </c>
      <c r="G31932" s="89" t="s">
        <v>382</v>
      </c>
      <c r="J31932" s="94">
        <v>610</v>
      </c>
      <c r="K31932" s="94">
        <v>610</v>
      </c>
      <c r="P31932" s="94">
        <v>610</v>
      </c>
      <c r="Q31932" s="94">
        <v>610</v>
      </c>
      <c r="S31932" s="94">
        <v>610</v>
      </c>
      <c r="AK31932" s="94">
        <v>610</v>
      </c>
      <c r="AS31932" s="94">
        <v>610</v>
      </c>
    </row>
    <row r="31933" spans="1:45">
      <c r="A31933" s="85" t="s">
        <v>146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81</v>
      </c>
      <c r="G31933" s="89" t="s">
        <v>382</v>
      </c>
      <c r="J31933" s="94">
        <v>591</v>
      </c>
      <c r="K31933" s="94">
        <v>591</v>
      </c>
      <c r="P31933" s="94">
        <v>591</v>
      </c>
      <c r="Q31933" s="94">
        <v>591</v>
      </c>
      <c r="S31933" s="94">
        <v>591</v>
      </c>
      <c r="AK31933" s="94">
        <v>591</v>
      </c>
      <c r="AS31933" s="94">
        <v>591</v>
      </c>
    </row>
    <row r="31934" spans="1:45">
      <c r="A31934" s="85" t="s">
        <v>146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81</v>
      </c>
      <c r="G31934" s="89" t="s">
        <v>382</v>
      </c>
      <c r="J31934" s="94">
        <v>587</v>
      </c>
      <c r="K31934" s="94">
        <v>587</v>
      </c>
      <c r="P31934" s="94">
        <v>587</v>
      </c>
      <c r="Q31934" s="94">
        <v>587</v>
      </c>
      <c r="S31934" s="94">
        <v>587</v>
      </c>
      <c r="AK31934" s="94">
        <v>587</v>
      </c>
      <c r="AS31934" s="94">
        <v>587</v>
      </c>
    </row>
    <row r="31935" spans="1:45">
      <c r="A31935" s="85" t="s">
        <v>146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81</v>
      </c>
      <c r="G31935" s="89" t="s">
        <v>382</v>
      </c>
      <c r="J31935" s="94">
        <v>545</v>
      </c>
      <c r="K31935" s="94">
        <v>545</v>
      </c>
      <c r="P31935" s="94">
        <v>545</v>
      </c>
      <c r="Q31935" s="94">
        <v>545</v>
      </c>
      <c r="S31935" s="94">
        <v>545</v>
      </c>
      <c r="AK31935" s="94">
        <v>545</v>
      </c>
      <c r="AS31935" s="94">
        <v>545</v>
      </c>
    </row>
    <row r="31936" spans="1:45">
      <c r="A31936" s="85" t="s">
        <v>146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81</v>
      </c>
      <c r="G31936" s="89" t="s">
        <v>382</v>
      </c>
      <c r="J31936" s="94">
        <v>587</v>
      </c>
      <c r="K31936" s="94">
        <v>587</v>
      </c>
      <c r="P31936" s="94">
        <v>587</v>
      </c>
      <c r="Q31936" s="94">
        <v>587</v>
      </c>
      <c r="S31936" s="94">
        <v>587</v>
      </c>
      <c r="AK31936" s="94">
        <v>587</v>
      </c>
      <c r="AS31936" s="94">
        <v>587</v>
      </c>
    </row>
    <row r="31937" spans="1:45">
      <c r="A31937" s="85" t="s">
        <v>146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81</v>
      </c>
      <c r="G31937" s="89" t="s">
        <v>382</v>
      </c>
      <c r="J31937" s="94">
        <v>589</v>
      </c>
      <c r="K31937" s="94">
        <v>589</v>
      </c>
      <c r="P31937" s="94">
        <v>589</v>
      </c>
      <c r="Q31937" s="94">
        <v>589</v>
      </c>
      <c r="S31937" s="94">
        <v>589</v>
      </c>
      <c r="AK31937" s="94">
        <v>589</v>
      </c>
      <c r="AS31937" s="94">
        <v>589</v>
      </c>
    </row>
    <row r="31938" spans="1:45">
      <c r="A31938" s="85" t="s">
        <v>146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81</v>
      </c>
      <c r="G31938" s="89" t="s">
        <v>382</v>
      </c>
      <c r="J31938" s="94">
        <v>589</v>
      </c>
      <c r="K31938" s="94">
        <v>589</v>
      </c>
      <c r="P31938" s="94">
        <v>589</v>
      </c>
      <c r="Q31938" s="94">
        <v>589</v>
      </c>
      <c r="S31938" s="94">
        <v>589</v>
      </c>
      <c r="AK31938" s="94">
        <v>589</v>
      </c>
      <c r="AS31938" s="94">
        <v>589</v>
      </c>
    </row>
    <row r="31939" spans="1:45">
      <c r="A31939" s="85" t="s">
        <v>146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81</v>
      </c>
      <c r="G31939" s="89" t="s">
        <v>382</v>
      </c>
      <c r="J31939" s="94">
        <v>591</v>
      </c>
      <c r="K31939" s="94">
        <v>591</v>
      </c>
      <c r="P31939" s="94">
        <v>591</v>
      </c>
      <c r="Q31939" s="94">
        <v>591</v>
      </c>
      <c r="S31939" s="94">
        <v>591</v>
      </c>
      <c r="AK31939" s="94">
        <v>591</v>
      </c>
      <c r="AS31939" s="94">
        <v>591</v>
      </c>
    </row>
    <row r="31940" spans="1:45">
      <c r="A31940" s="85" t="s">
        <v>146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81</v>
      </c>
      <c r="G31940" s="89" t="s">
        <v>382</v>
      </c>
      <c r="J31940" s="94">
        <v>590</v>
      </c>
      <c r="K31940" s="94">
        <v>590</v>
      </c>
      <c r="P31940" s="94">
        <v>590</v>
      </c>
      <c r="Q31940" s="94">
        <v>590</v>
      </c>
      <c r="S31940" s="94">
        <v>590</v>
      </c>
      <c r="AK31940" s="94">
        <v>590</v>
      </c>
      <c r="AS31940" s="94">
        <v>590</v>
      </c>
    </row>
    <row r="31941" spans="1:45">
      <c r="A31941" s="85" t="s">
        <v>146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81</v>
      </c>
      <c r="G31941" s="89" t="s">
        <v>382</v>
      </c>
      <c r="J31941" s="94">
        <v>590</v>
      </c>
      <c r="K31941" s="94">
        <v>590</v>
      </c>
      <c r="P31941" s="94">
        <v>590</v>
      </c>
      <c r="Q31941" s="94">
        <v>590</v>
      </c>
      <c r="S31941" s="94">
        <v>590</v>
      </c>
      <c r="AK31941" s="94">
        <v>590</v>
      </c>
      <c r="AS31941" s="94">
        <v>590</v>
      </c>
    </row>
    <row r="31942" spans="1:45">
      <c r="A31942" s="85" t="s">
        <v>146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81</v>
      </c>
      <c r="G31942" s="89" t="s">
        <v>382</v>
      </c>
      <c r="J31942" s="94">
        <v>589</v>
      </c>
      <c r="K31942" s="94">
        <v>589</v>
      </c>
      <c r="P31942" s="94">
        <v>589</v>
      </c>
      <c r="Q31942" s="94">
        <v>589</v>
      </c>
      <c r="S31942" s="94">
        <v>589</v>
      </c>
      <c r="AK31942" s="94">
        <v>589</v>
      </c>
      <c r="AS31942" s="94">
        <v>589</v>
      </c>
    </row>
    <row r="31943" spans="1:45">
      <c r="A31943" s="85" t="s">
        <v>146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81</v>
      </c>
      <c r="G31943" s="89" t="s">
        <v>382</v>
      </c>
      <c r="J31943" s="94">
        <v>589</v>
      </c>
      <c r="K31943" s="94">
        <v>589</v>
      </c>
      <c r="P31943" s="94">
        <v>589</v>
      </c>
      <c r="Q31943" s="94">
        <v>589</v>
      </c>
      <c r="S31943" s="94">
        <v>589</v>
      </c>
      <c r="AK31943" s="94">
        <v>589</v>
      </c>
      <c r="AS31943" s="94">
        <v>589</v>
      </c>
    </row>
    <row r="31944" spans="1:45">
      <c r="A31944" s="85" t="s">
        <v>146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81</v>
      </c>
      <c r="G31944" s="89" t="s">
        <v>382</v>
      </c>
      <c r="J31944" s="94">
        <v>590</v>
      </c>
      <c r="K31944" s="94">
        <v>590</v>
      </c>
      <c r="P31944" s="94">
        <v>590</v>
      </c>
      <c r="Q31944" s="94">
        <v>590</v>
      </c>
      <c r="S31944" s="94">
        <v>590</v>
      </c>
      <c r="AK31944" s="94">
        <v>590</v>
      </c>
      <c r="AS31944" s="94">
        <v>590</v>
      </c>
    </row>
    <row r="31945" spans="1:45">
      <c r="A31945" s="85" t="s">
        <v>146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81</v>
      </c>
      <c r="G31945" s="89" t="s">
        <v>382</v>
      </c>
      <c r="J31945" s="94">
        <v>606</v>
      </c>
      <c r="K31945" s="94">
        <v>606</v>
      </c>
      <c r="P31945" s="94">
        <v>606</v>
      </c>
      <c r="Q31945" s="94">
        <v>606</v>
      </c>
      <c r="S31945" s="94">
        <v>606</v>
      </c>
      <c r="AK31945" s="94">
        <v>606</v>
      </c>
      <c r="AS31945" s="94">
        <v>606</v>
      </c>
    </row>
    <row r="31946" spans="1:45">
      <c r="A31946" s="85" t="s">
        <v>146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81</v>
      </c>
      <c r="G31946" s="89" t="s">
        <v>382</v>
      </c>
      <c r="J31946" s="94">
        <v>606</v>
      </c>
      <c r="K31946" s="94">
        <v>606</v>
      </c>
      <c r="P31946" s="94">
        <v>606</v>
      </c>
      <c r="Q31946" s="94">
        <v>606</v>
      </c>
      <c r="S31946" s="94">
        <v>606</v>
      </c>
      <c r="AK31946" s="94">
        <v>606</v>
      </c>
      <c r="AS31946" s="94">
        <v>606</v>
      </c>
    </row>
    <row r="31947" spans="1:45">
      <c r="A31947" s="85" t="s">
        <v>146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81</v>
      </c>
      <c r="G31947" s="89" t="s">
        <v>382</v>
      </c>
      <c r="J31947" s="94">
        <v>608</v>
      </c>
      <c r="K31947" s="94">
        <v>608</v>
      </c>
      <c r="P31947" s="94">
        <v>608</v>
      </c>
      <c r="Q31947" s="94">
        <v>608</v>
      </c>
      <c r="S31947" s="94">
        <v>608</v>
      </c>
      <c r="AK31947" s="94">
        <v>608</v>
      </c>
      <c r="AS31947" s="94">
        <v>608</v>
      </c>
    </row>
    <row r="31948" spans="1:45">
      <c r="A31948" s="85" t="s">
        <v>146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81</v>
      </c>
      <c r="G31948" s="89" t="s">
        <v>382</v>
      </c>
      <c r="J31948" s="94">
        <v>607</v>
      </c>
      <c r="K31948" s="94">
        <v>607</v>
      </c>
      <c r="P31948" s="94">
        <v>607</v>
      </c>
      <c r="Q31948" s="94">
        <v>607</v>
      </c>
      <c r="S31948" s="94">
        <v>607</v>
      </c>
      <c r="AK31948" s="94">
        <v>607</v>
      </c>
      <c r="AS31948" s="94">
        <v>607</v>
      </c>
    </row>
    <row r="31949" spans="1:45">
      <c r="A31949" s="85" t="s">
        <v>146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81</v>
      </c>
      <c r="G31949" s="89" t="s">
        <v>382</v>
      </c>
      <c r="J31949" s="94">
        <v>608</v>
      </c>
      <c r="K31949" s="94">
        <v>608</v>
      </c>
      <c r="P31949" s="94">
        <v>608</v>
      </c>
      <c r="Q31949" s="94">
        <v>608</v>
      </c>
      <c r="S31949" s="94">
        <v>608</v>
      </c>
      <c r="AK31949" s="94">
        <v>608</v>
      </c>
      <c r="AS31949" s="94">
        <v>608</v>
      </c>
    </row>
    <row r="31950" spans="1:45">
      <c r="A31950" s="85" t="s">
        <v>146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81</v>
      </c>
      <c r="G31950" s="89" t="s">
        <v>382</v>
      </c>
      <c r="J31950" s="94">
        <v>607</v>
      </c>
      <c r="K31950" s="94">
        <v>607</v>
      </c>
      <c r="P31950" s="94">
        <v>607</v>
      </c>
      <c r="Q31950" s="94">
        <v>607</v>
      </c>
      <c r="S31950" s="94">
        <v>607</v>
      </c>
      <c r="AK31950" s="94">
        <v>607</v>
      </c>
      <c r="AS31950" s="94">
        <v>607</v>
      </c>
    </row>
    <row r="31951" spans="1:45">
      <c r="A31951" s="85" t="s">
        <v>146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81</v>
      </c>
      <c r="G31951" s="89" t="s">
        <v>382</v>
      </c>
      <c r="J31951" s="94">
        <v>608</v>
      </c>
      <c r="K31951" s="94">
        <v>608</v>
      </c>
      <c r="P31951" s="94">
        <v>608</v>
      </c>
      <c r="Q31951" s="94">
        <v>608</v>
      </c>
      <c r="S31951" s="94">
        <v>608</v>
      </c>
      <c r="AK31951" s="94">
        <v>608</v>
      </c>
      <c r="AS31951" s="94">
        <v>608</v>
      </c>
    </row>
    <row r="31952" spans="1:45">
      <c r="A31952" s="85" t="s">
        <v>146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81</v>
      </c>
      <c r="G31952" s="89" t="s">
        <v>382</v>
      </c>
      <c r="J31952" s="94">
        <v>608</v>
      </c>
      <c r="K31952" s="94">
        <v>608</v>
      </c>
      <c r="P31952" s="94">
        <v>608</v>
      </c>
      <c r="Q31952" s="94">
        <v>608</v>
      </c>
      <c r="S31952" s="94">
        <v>608</v>
      </c>
      <c r="AK31952" s="94">
        <v>608</v>
      </c>
      <c r="AS31952" s="94">
        <v>608</v>
      </c>
    </row>
    <row r="31953" spans="1:45">
      <c r="A31953" s="85" t="s">
        <v>146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81</v>
      </c>
      <c r="G31953" s="89" t="s">
        <v>382</v>
      </c>
      <c r="J31953" s="94">
        <v>612</v>
      </c>
      <c r="K31953" s="94">
        <v>612</v>
      </c>
      <c r="P31953" s="94">
        <v>612</v>
      </c>
      <c r="Q31953" s="94">
        <v>612</v>
      </c>
      <c r="S31953" s="94">
        <v>612</v>
      </c>
      <c r="AK31953" s="94">
        <v>612</v>
      </c>
      <c r="AS31953" s="94">
        <v>612</v>
      </c>
    </row>
    <row r="31954" spans="1:45">
      <c r="A31954" s="85" t="s">
        <v>146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81</v>
      </c>
      <c r="G31954" s="89" t="s">
        <v>382</v>
      </c>
      <c r="J31954" s="94">
        <v>611</v>
      </c>
      <c r="K31954" s="94">
        <v>611</v>
      </c>
      <c r="P31954" s="94">
        <v>611</v>
      </c>
      <c r="Q31954" s="94">
        <v>611</v>
      </c>
      <c r="S31954" s="94">
        <v>611</v>
      </c>
      <c r="AK31954" s="94">
        <v>611</v>
      </c>
      <c r="AS31954" s="94">
        <v>611</v>
      </c>
    </row>
    <row r="31955" spans="1:45">
      <c r="A31955" s="85" t="s">
        <v>146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81</v>
      </c>
      <c r="G31955" s="89" t="s">
        <v>382</v>
      </c>
      <c r="J31955" s="94">
        <v>611</v>
      </c>
      <c r="K31955" s="94">
        <v>611</v>
      </c>
      <c r="P31955" s="94">
        <v>611</v>
      </c>
      <c r="Q31955" s="94">
        <v>611</v>
      </c>
      <c r="S31955" s="94">
        <v>611</v>
      </c>
      <c r="AK31955" s="94">
        <v>611</v>
      </c>
      <c r="AS31955" s="94">
        <v>611</v>
      </c>
    </row>
    <row r="31956" spans="1:45">
      <c r="A31956" s="85" t="s">
        <v>146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81</v>
      </c>
      <c r="G31956" s="89" t="s">
        <v>382</v>
      </c>
      <c r="J31956" s="94">
        <v>612</v>
      </c>
      <c r="K31956" s="94">
        <v>612</v>
      </c>
      <c r="P31956" s="94">
        <v>612</v>
      </c>
      <c r="Q31956" s="94">
        <v>612</v>
      </c>
      <c r="S31956" s="94">
        <v>612</v>
      </c>
      <c r="AK31956" s="94">
        <v>612</v>
      </c>
      <c r="AS31956" s="94">
        <v>612</v>
      </c>
    </row>
    <row r="31957" spans="1:45">
      <c r="A31957" s="85" t="s">
        <v>146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81</v>
      </c>
      <c r="G31957" s="89" t="s">
        <v>382</v>
      </c>
      <c r="J31957" s="94">
        <v>610</v>
      </c>
      <c r="K31957" s="94">
        <v>610</v>
      </c>
      <c r="P31957" s="94">
        <v>610</v>
      </c>
      <c r="Q31957" s="94">
        <v>610</v>
      </c>
      <c r="S31957" s="94">
        <v>610</v>
      </c>
      <c r="AK31957" s="94">
        <v>610</v>
      </c>
      <c r="AS31957" s="94">
        <v>610</v>
      </c>
    </row>
    <row r="31958" spans="1:45">
      <c r="A31958" s="85" t="s">
        <v>146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81</v>
      </c>
      <c r="G31958" s="89" t="s">
        <v>382</v>
      </c>
      <c r="J31958" s="94">
        <v>588</v>
      </c>
      <c r="K31958" s="94">
        <v>588</v>
      </c>
      <c r="P31958" s="94">
        <v>588</v>
      </c>
      <c r="Q31958" s="94">
        <v>588</v>
      </c>
      <c r="S31958" s="94">
        <v>588</v>
      </c>
      <c r="AK31958" s="94">
        <v>588</v>
      </c>
      <c r="AS31958" s="94">
        <v>588</v>
      </c>
    </row>
    <row r="31959" spans="1:45">
      <c r="A31959" s="85" t="s">
        <v>146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81</v>
      </c>
      <c r="G31959" s="89" t="s">
        <v>382</v>
      </c>
      <c r="J31959" s="94">
        <v>608</v>
      </c>
      <c r="K31959" s="94">
        <v>608</v>
      </c>
      <c r="P31959" s="94">
        <v>608</v>
      </c>
      <c r="Q31959" s="94">
        <v>608</v>
      </c>
      <c r="S31959" s="94">
        <v>608</v>
      </c>
      <c r="AK31959" s="94">
        <v>608</v>
      </c>
      <c r="AS31959" s="94">
        <v>608</v>
      </c>
    </row>
    <row r="31960" spans="1:45">
      <c r="A31960" s="85" t="s">
        <v>146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81</v>
      </c>
      <c r="G31960" s="89" t="s">
        <v>382</v>
      </c>
      <c r="J31960" s="94">
        <v>535</v>
      </c>
      <c r="K31960" s="94">
        <v>535</v>
      </c>
      <c r="P31960" s="94">
        <v>535</v>
      </c>
      <c r="Q31960" s="94">
        <v>535</v>
      </c>
      <c r="S31960" s="94">
        <v>535</v>
      </c>
      <c r="AK31960" s="94">
        <v>535</v>
      </c>
      <c r="AS31960" s="94">
        <v>535</v>
      </c>
    </row>
    <row r="31961" spans="1:45">
      <c r="A31961" s="85" t="s">
        <v>146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81</v>
      </c>
      <c r="G31961" s="89" t="s">
        <v>382</v>
      </c>
      <c r="J31961" s="94">
        <v>569</v>
      </c>
      <c r="K31961" s="94">
        <v>569</v>
      </c>
      <c r="P31961" s="94">
        <v>569</v>
      </c>
      <c r="Q31961" s="94">
        <v>569</v>
      </c>
      <c r="S31961" s="94">
        <v>569</v>
      </c>
      <c r="AK31961" s="94">
        <v>569</v>
      </c>
      <c r="AS31961" s="94">
        <v>569</v>
      </c>
    </row>
    <row r="31962" spans="1:45">
      <c r="A31962" s="85" t="s">
        <v>146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81</v>
      </c>
      <c r="G31962" s="89" t="s">
        <v>382</v>
      </c>
      <c r="J31962" s="94">
        <v>536</v>
      </c>
      <c r="K31962" s="94">
        <v>536</v>
      </c>
      <c r="P31962" s="94">
        <v>536</v>
      </c>
      <c r="Q31962" s="94">
        <v>536</v>
      </c>
      <c r="S31962" s="94">
        <v>536</v>
      </c>
      <c r="AK31962" s="94">
        <v>536</v>
      </c>
      <c r="AS31962" s="94">
        <v>536</v>
      </c>
    </row>
    <row r="31963" spans="1:45">
      <c r="A31963" s="85" t="s">
        <v>146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81</v>
      </c>
      <c r="G31963" s="89" t="s">
        <v>382</v>
      </c>
      <c r="J31963" s="94">
        <v>587</v>
      </c>
      <c r="K31963" s="94">
        <v>587</v>
      </c>
      <c r="P31963" s="94">
        <v>587</v>
      </c>
      <c r="Q31963" s="94">
        <v>587</v>
      </c>
      <c r="S31963" s="94">
        <v>587</v>
      </c>
      <c r="AK31963" s="94">
        <v>587</v>
      </c>
      <c r="AS31963" s="94">
        <v>587</v>
      </c>
    </row>
    <row r="31964" spans="1:45">
      <c r="A31964" s="85" t="s">
        <v>146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81</v>
      </c>
      <c r="G31964" s="89" t="s">
        <v>382</v>
      </c>
      <c r="J31964" s="94">
        <v>588</v>
      </c>
      <c r="K31964" s="94">
        <v>588</v>
      </c>
      <c r="P31964" s="94">
        <v>588</v>
      </c>
      <c r="Q31964" s="94">
        <v>588</v>
      </c>
      <c r="S31964" s="94">
        <v>588</v>
      </c>
      <c r="AK31964" s="94">
        <v>588</v>
      </c>
      <c r="AS31964" s="94">
        <v>588</v>
      </c>
    </row>
    <row r="31965" spans="1:45">
      <c r="A31965" s="85" t="s">
        <v>146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81</v>
      </c>
      <c r="G31965" s="89" t="s">
        <v>382</v>
      </c>
      <c r="J31965" s="94">
        <v>611</v>
      </c>
      <c r="K31965" s="94">
        <v>611</v>
      </c>
      <c r="P31965" s="94">
        <v>611</v>
      </c>
      <c r="Q31965" s="94">
        <v>611</v>
      </c>
      <c r="S31965" s="94">
        <v>611</v>
      </c>
      <c r="AK31965" s="94">
        <v>611</v>
      </c>
      <c r="AS31965" s="94">
        <v>611</v>
      </c>
    </row>
    <row r="31966" spans="1:45">
      <c r="A31966" s="85" t="s">
        <v>146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81</v>
      </c>
      <c r="G31966" s="89" t="s">
        <v>382</v>
      </c>
      <c r="J31966" s="94">
        <v>611</v>
      </c>
      <c r="K31966" s="94">
        <v>611</v>
      </c>
      <c r="P31966" s="94">
        <v>611</v>
      </c>
      <c r="Q31966" s="94">
        <v>611</v>
      </c>
      <c r="S31966" s="94">
        <v>611</v>
      </c>
      <c r="AK31966" s="94">
        <v>611</v>
      </c>
      <c r="AS31966" s="94">
        <v>611</v>
      </c>
    </row>
    <row r="31967" spans="1:45">
      <c r="A31967" s="85" t="s">
        <v>146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81</v>
      </c>
      <c r="G31967" s="89" t="s">
        <v>382</v>
      </c>
      <c r="J31967" s="94">
        <v>612</v>
      </c>
      <c r="K31967" s="94">
        <v>612</v>
      </c>
      <c r="P31967" s="94">
        <v>612</v>
      </c>
      <c r="Q31967" s="94">
        <v>612</v>
      </c>
      <c r="S31967" s="94">
        <v>612</v>
      </c>
      <c r="AK31967" s="94">
        <v>612</v>
      </c>
      <c r="AS31967" s="94">
        <v>612</v>
      </c>
    </row>
    <row r="31968" spans="1:45">
      <c r="A31968" s="85" t="s">
        <v>146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81</v>
      </c>
      <c r="G31968" s="89" t="s">
        <v>382</v>
      </c>
      <c r="J31968" s="94">
        <v>610</v>
      </c>
      <c r="K31968" s="94">
        <v>610</v>
      </c>
      <c r="P31968" s="94">
        <v>610</v>
      </c>
      <c r="Q31968" s="94">
        <v>610</v>
      </c>
      <c r="S31968" s="94">
        <v>610</v>
      </c>
      <c r="AK31968" s="94">
        <v>610</v>
      </c>
      <c r="AS31968" s="94">
        <v>610</v>
      </c>
    </row>
    <row r="31969" spans="1:45">
      <c r="A31969" s="85" t="s">
        <v>146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81</v>
      </c>
      <c r="G31969" s="89" t="s">
        <v>382</v>
      </c>
      <c r="J31969" s="94">
        <v>606</v>
      </c>
      <c r="K31969" s="94">
        <v>606</v>
      </c>
      <c r="P31969" s="94">
        <v>606</v>
      </c>
      <c r="Q31969" s="94">
        <v>606</v>
      </c>
      <c r="S31969" s="94">
        <v>606</v>
      </c>
      <c r="AK31969" s="94">
        <v>606</v>
      </c>
      <c r="AS31969" s="94">
        <v>606</v>
      </c>
    </row>
    <row r="31970" spans="1:45">
      <c r="A31970" s="85" t="s">
        <v>146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81</v>
      </c>
      <c r="G31970" s="89" t="s">
        <v>382</v>
      </c>
      <c r="J31970" s="94">
        <v>608</v>
      </c>
      <c r="K31970" s="94">
        <v>608</v>
      </c>
      <c r="P31970" s="94">
        <v>608</v>
      </c>
      <c r="Q31970" s="94">
        <v>608</v>
      </c>
      <c r="S31970" s="94">
        <v>608</v>
      </c>
      <c r="AK31970" s="94">
        <v>608</v>
      </c>
      <c r="AS31970" s="94">
        <v>608</v>
      </c>
    </row>
    <row r="31971" spans="1:45">
      <c r="A31971" s="85" t="s">
        <v>146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81</v>
      </c>
      <c r="G31971" s="89" t="s">
        <v>382</v>
      </c>
      <c r="J31971" s="94">
        <v>607</v>
      </c>
      <c r="K31971" s="94">
        <v>607</v>
      </c>
      <c r="P31971" s="94">
        <v>607</v>
      </c>
      <c r="Q31971" s="94">
        <v>607</v>
      </c>
      <c r="S31971" s="94">
        <v>607</v>
      </c>
      <c r="AK31971" s="94">
        <v>607</v>
      </c>
      <c r="AS31971" s="94">
        <v>607</v>
      </c>
    </row>
    <row r="31972" spans="1:45">
      <c r="A31972" s="85" t="s">
        <v>146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81</v>
      </c>
      <c r="G31972" s="89" t="s">
        <v>382</v>
      </c>
      <c r="J31972" s="94">
        <v>607</v>
      </c>
      <c r="K31972" s="94">
        <v>607</v>
      </c>
      <c r="P31972" s="94">
        <v>607</v>
      </c>
      <c r="Q31972" s="94">
        <v>607</v>
      </c>
      <c r="S31972" s="94">
        <v>607</v>
      </c>
      <c r="AK31972" s="94">
        <v>607</v>
      </c>
      <c r="AS31972" s="94">
        <v>607</v>
      </c>
    </row>
    <row r="31973" spans="1:45">
      <c r="A31973" s="85" t="s">
        <v>146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81</v>
      </c>
      <c r="G31973" s="89" t="s">
        <v>382</v>
      </c>
      <c r="J31973" s="94">
        <v>608</v>
      </c>
      <c r="K31973" s="94">
        <v>608</v>
      </c>
      <c r="P31973" s="94">
        <v>608</v>
      </c>
      <c r="Q31973" s="94">
        <v>608</v>
      </c>
      <c r="S31973" s="94">
        <v>608</v>
      </c>
      <c r="AK31973" s="94">
        <v>608</v>
      </c>
      <c r="AS31973" s="94">
        <v>608</v>
      </c>
    </row>
    <row r="31974" spans="1:45">
      <c r="A31974" s="85" t="s">
        <v>146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81</v>
      </c>
      <c r="G31974" s="89" t="s">
        <v>382</v>
      </c>
      <c r="J31974" s="94">
        <v>607</v>
      </c>
      <c r="K31974" s="94">
        <v>607</v>
      </c>
      <c r="P31974" s="94">
        <v>607</v>
      </c>
      <c r="Q31974" s="94">
        <v>607</v>
      </c>
      <c r="S31974" s="94">
        <v>607</v>
      </c>
      <c r="AK31974" s="94">
        <v>607</v>
      </c>
      <c r="AS31974" s="94">
        <v>607</v>
      </c>
    </row>
    <row r="31975" spans="1:45">
      <c r="A31975" s="85" t="s">
        <v>146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81</v>
      </c>
      <c r="G31975" s="89" t="s">
        <v>382</v>
      </c>
      <c r="J31975" s="94">
        <v>606</v>
      </c>
      <c r="K31975" s="94">
        <v>606</v>
      </c>
      <c r="P31975" s="94">
        <v>606</v>
      </c>
      <c r="Q31975" s="94">
        <v>606</v>
      </c>
      <c r="S31975" s="94">
        <v>606</v>
      </c>
      <c r="AK31975" s="94">
        <v>606</v>
      </c>
      <c r="AS31975" s="94">
        <v>606</v>
      </c>
    </row>
    <row r="31976" spans="1:45">
      <c r="A31976" s="85" t="s">
        <v>146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81</v>
      </c>
      <c r="G31976" s="89" t="s">
        <v>382</v>
      </c>
      <c r="J31976" s="94">
        <v>607</v>
      </c>
      <c r="K31976" s="94">
        <v>607</v>
      </c>
      <c r="P31976" s="94">
        <v>607</v>
      </c>
      <c r="Q31976" s="94">
        <v>607</v>
      </c>
      <c r="S31976" s="94">
        <v>607</v>
      </c>
      <c r="AK31976" s="94">
        <v>607</v>
      </c>
      <c r="AS31976" s="94">
        <v>607</v>
      </c>
    </row>
    <row r="31977" spans="1:45">
      <c r="A31977" s="85" t="s">
        <v>146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81</v>
      </c>
      <c r="G31977" s="89" t="s">
        <v>382</v>
      </c>
      <c r="J31977" s="94">
        <v>613</v>
      </c>
      <c r="K31977" s="94">
        <v>613</v>
      </c>
      <c r="P31977" s="94">
        <v>613</v>
      </c>
      <c r="Q31977" s="94">
        <v>613</v>
      </c>
      <c r="S31977" s="94">
        <v>613</v>
      </c>
      <c r="AK31977" s="94">
        <v>613</v>
      </c>
      <c r="AS31977" s="94">
        <v>613</v>
      </c>
    </row>
    <row r="31978" spans="1:45">
      <c r="A31978" s="85" t="s">
        <v>146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81</v>
      </c>
      <c r="G31978" s="89" t="s">
        <v>382</v>
      </c>
      <c r="J31978" s="94">
        <v>610</v>
      </c>
      <c r="K31978" s="94">
        <v>610</v>
      </c>
      <c r="P31978" s="94">
        <v>610</v>
      </c>
      <c r="Q31978" s="94">
        <v>610</v>
      </c>
      <c r="S31978" s="94">
        <v>610</v>
      </c>
      <c r="AK31978" s="94">
        <v>610</v>
      </c>
      <c r="AS31978" s="94">
        <v>610</v>
      </c>
    </row>
    <row r="31979" spans="1:45">
      <c r="A31979" s="85" t="s">
        <v>146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81</v>
      </c>
      <c r="G31979" s="89" t="s">
        <v>382</v>
      </c>
      <c r="J31979" s="94">
        <v>611</v>
      </c>
      <c r="K31979" s="94">
        <v>611</v>
      </c>
      <c r="P31979" s="94">
        <v>611</v>
      </c>
      <c r="Q31979" s="94">
        <v>611</v>
      </c>
      <c r="S31979" s="94">
        <v>611</v>
      </c>
      <c r="AK31979" s="94">
        <v>611</v>
      </c>
      <c r="AS31979" s="94">
        <v>611</v>
      </c>
    </row>
    <row r="31980" spans="1:45">
      <c r="A31980" s="85" t="s">
        <v>146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81</v>
      </c>
      <c r="G31980" s="89" t="s">
        <v>382</v>
      </c>
      <c r="J31980" s="94">
        <v>611</v>
      </c>
      <c r="K31980" s="94">
        <v>611</v>
      </c>
      <c r="P31980" s="94">
        <v>611</v>
      </c>
      <c r="Q31980" s="94">
        <v>611</v>
      </c>
      <c r="S31980" s="94">
        <v>611</v>
      </c>
      <c r="AK31980" s="94">
        <v>611</v>
      </c>
      <c r="AS31980" s="94">
        <v>611</v>
      </c>
    </row>
    <row r="31981" spans="1:45">
      <c r="A31981" s="85" t="s">
        <v>146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81</v>
      </c>
      <c r="G31981" s="89" t="s">
        <v>382</v>
      </c>
      <c r="J31981" s="94">
        <v>611</v>
      </c>
      <c r="K31981" s="94">
        <v>611</v>
      </c>
      <c r="P31981" s="94">
        <v>611</v>
      </c>
      <c r="Q31981" s="94">
        <v>611</v>
      </c>
      <c r="S31981" s="94">
        <v>611</v>
      </c>
      <c r="AK31981" s="94">
        <v>611</v>
      </c>
      <c r="AS31981" s="94">
        <v>611</v>
      </c>
    </row>
    <row r="31982" spans="1:45">
      <c r="A31982" s="85" t="s">
        <v>146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81</v>
      </c>
      <c r="G31982" s="89" t="s">
        <v>382</v>
      </c>
      <c r="J31982" s="94">
        <v>610</v>
      </c>
      <c r="K31982" s="94">
        <v>610</v>
      </c>
      <c r="P31982" s="94">
        <v>610</v>
      </c>
      <c r="Q31982" s="94">
        <v>610</v>
      </c>
      <c r="S31982" s="94">
        <v>610</v>
      </c>
      <c r="AK31982" s="94">
        <v>610</v>
      </c>
      <c r="AS31982" s="94">
        <v>610</v>
      </c>
    </row>
    <row r="31983" spans="1:45">
      <c r="A31983" s="85" t="s">
        <v>146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81</v>
      </c>
      <c r="G31983" s="89" t="s">
        <v>382</v>
      </c>
      <c r="J31983" s="94">
        <v>610</v>
      </c>
      <c r="K31983" s="94">
        <v>610</v>
      </c>
      <c r="P31983" s="94">
        <v>610</v>
      </c>
      <c r="Q31983" s="94">
        <v>610</v>
      </c>
      <c r="S31983" s="94">
        <v>610</v>
      </c>
      <c r="AK31983" s="94">
        <v>610</v>
      </c>
      <c r="AS31983" s="94">
        <v>610</v>
      </c>
    </row>
    <row r="31984" spans="1:45">
      <c r="A31984" s="85" t="s">
        <v>146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81</v>
      </c>
      <c r="G31984" s="89" t="s">
        <v>382</v>
      </c>
      <c r="J31984" s="94">
        <v>574</v>
      </c>
      <c r="K31984" s="94">
        <v>574</v>
      </c>
      <c r="P31984" s="94">
        <v>574</v>
      </c>
      <c r="Q31984" s="94">
        <v>574</v>
      </c>
      <c r="S31984" s="94">
        <v>574</v>
      </c>
      <c r="AK31984" s="94">
        <v>574</v>
      </c>
      <c r="AS31984" s="94">
        <v>574</v>
      </c>
    </row>
    <row r="31985" spans="1:45">
      <c r="A31985" s="85" t="s">
        <v>146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81</v>
      </c>
      <c r="G31985" s="89" t="s">
        <v>382</v>
      </c>
      <c r="J31985" s="94">
        <v>573</v>
      </c>
      <c r="K31985" s="94">
        <v>573</v>
      </c>
      <c r="P31985" s="94">
        <v>573</v>
      </c>
      <c r="Q31985" s="94">
        <v>573</v>
      </c>
      <c r="S31985" s="94">
        <v>573</v>
      </c>
      <c r="AK31985" s="94">
        <v>573</v>
      </c>
      <c r="AS31985" s="94">
        <v>573</v>
      </c>
    </row>
    <row r="31986" spans="1:45">
      <c r="A31986" s="85" t="s">
        <v>146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81</v>
      </c>
      <c r="G31986" s="89" t="s">
        <v>382</v>
      </c>
      <c r="J31986" s="94">
        <v>580</v>
      </c>
      <c r="K31986" s="94">
        <v>580</v>
      </c>
      <c r="P31986" s="94">
        <v>580</v>
      </c>
      <c r="Q31986" s="94">
        <v>580</v>
      </c>
      <c r="S31986" s="94">
        <v>580</v>
      </c>
      <c r="AK31986" s="94">
        <v>580</v>
      </c>
      <c r="AS31986" s="94">
        <v>580</v>
      </c>
    </row>
    <row r="31987" spans="1:45">
      <c r="A31987" s="85" t="s">
        <v>146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81</v>
      </c>
      <c r="G31987" s="89" t="s">
        <v>382</v>
      </c>
      <c r="J31987" s="94">
        <v>573</v>
      </c>
      <c r="K31987" s="94">
        <v>573</v>
      </c>
      <c r="P31987" s="94">
        <v>573</v>
      </c>
      <c r="Q31987" s="94">
        <v>573</v>
      </c>
      <c r="S31987" s="94">
        <v>573</v>
      </c>
      <c r="AK31987" s="94">
        <v>573</v>
      </c>
      <c r="AS31987" s="94">
        <v>573</v>
      </c>
    </row>
    <row r="31988" spans="1:45">
      <c r="A31988" s="85" t="s">
        <v>146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81</v>
      </c>
      <c r="G31988" s="89" t="s">
        <v>382</v>
      </c>
      <c r="J31988" s="94">
        <v>609</v>
      </c>
      <c r="K31988" s="94">
        <v>609</v>
      </c>
      <c r="P31988" s="94">
        <v>609</v>
      </c>
      <c r="Q31988" s="94">
        <v>609</v>
      </c>
      <c r="S31988" s="94">
        <v>609</v>
      </c>
      <c r="AK31988" s="94">
        <v>609</v>
      </c>
      <c r="AS31988" s="94">
        <v>609</v>
      </c>
    </row>
    <row r="31989" spans="1:45">
      <c r="A31989" s="85" t="s">
        <v>146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81</v>
      </c>
      <c r="G31989" s="89" t="s">
        <v>382</v>
      </c>
      <c r="J31989" s="94">
        <v>611</v>
      </c>
      <c r="K31989" s="94">
        <v>611</v>
      </c>
      <c r="P31989" s="94">
        <v>611</v>
      </c>
      <c r="Q31989" s="94">
        <v>611</v>
      </c>
      <c r="S31989" s="94">
        <v>611</v>
      </c>
      <c r="AK31989" s="94">
        <v>611</v>
      </c>
      <c r="AS31989" s="94">
        <v>611</v>
      </c>
    </row>
    <row r="31990" spans="1:45">
      <c r="A31990" s="85" t="s">
        <v>146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81</v>
      </c>
      <c r="G31990" s="89" t="s">
        <v>382</v>
      </c>
      <c r="J31990" s="94">
        <v>612</v>
      </c>
      <c r="K31990" s="94">
        <v>612</v>
      </c>
      <c r="P31990" s="94">
        <v>612</v>
      </c>
      <c r="Q31990" s="94">
        <v>612</v>
      </c>
      <c r="S31990" s="94">
        <v>612</v>
      </c>
      <c r="AK31990" s="94">
        <v>612</v>
      </c>
      <c r="AS31990" s="94">
        <v>612</v>
      </c>
    </row>
    <row r="31991" spans="1:45">
      <c r="A31991" s="85" t="s">
        <v>146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81</v>
      </c>
      <c r="G31991" s="89" t="s">
        <v>382</v>
      </c>
      <c r="J31991" s="94">
        <v>611</v>
      </c>
      <c r="K31991" s="94">
        <v>611</v>
      </c>
      <c r="P31991" s="94">
        <v>611</v>
      </c>
      <c r="Q31991" s="94">
        <v>611</v>
      </c>
      <c r="S31991" s="94">
        <v>611</v>
      </c>
      <c r="AK31991" s="94">
        <v>611</v>
      </c>
      <c r="AS31991" s="94">
        <v>611</v>
      </c>
    </row>
    <row r="31992" spans="1:45">
      <c r="A31992" s="85" t="s">
        <v>146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81</v>
      </c>
      <c r="G31992" s="89" t="s">
        <v>382</v>
      </c>
      <c r="J31992" s="94">
        <v>612</v>
      </c>
      <c r="K31992" s="94">
        <v>612</v>
      </c>
      <c r="P31992" s="94">
        <v>612</v>
      </c>
      <c r="Q31992" s="94">
        <v>612</v>
      </c>
      <c r="S31992" s="94">
        <v>612</v>
      </c>
      <c r="AK31992" s="94">
        <v>612</v>
      </c>
      <c r="AS31992" s="94">
        <v>612</v>
      </c>
    </row>
    <row r="31993" spans="1:45">
      <c r="A31993" s="85" t="s">
        <v>146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81</v>
      </c>
      <c r="G31993" s="89" t="s">
        <v>382</v>
      </c>
      <c r="J31993" s="94">
        <v>608</v>
      </c>
      <c r="K31993" s="94">
        <v>608</v>
      </c>
      <c r="P31993" s="94">
        <v>608</v>
      </c>
      <c r="Q31993" s="94">
        <v>608</v>
      </c>
      <c r="S31993" s="94">
        <v>608</v>
      </c>
      <c r="AK31993" s="94">
        <v>608</v>
      </c>
      <c r="AS31993" s="94">
        <v>608</v>
      </c>
    </row>
    <row r="31994" spans="1:45">
      <c r="A31994" s="85" t="s">
        <v>146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81</v>
      </c>
      <c r="G31994" s="89" t="s">
        <v>382</v>
      </c>
      <c r="J31994" s="94">
        <v>606</v>
      </c>
      <c r="K31994" s="94">
        <v>606</v>
      </c>
      <c r="P31994" s="94">
        <v>606</v>
      </c>
      <c r="Q31994" s="94">
        <v>606</v>
      </c>
      <c r="S31994" s="94">
        <v>606</v>
      </c>
      <c r="AK31994" s="94">
        <v>606</v>
      </c>
      <c r="AS31994" s="94">
        <v>606</v>
      </c>
    </row>
    <row r="31995" spans="1:45">
      <c r="A31995" s="85" t="s">
        <v>146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81</v>
      </c>
      <c r="G31995" s="89" t="s">
        <v>382</v>
      </c>
      <c r="J31995" s="94">
        <v>610</v>
      </c>
      <c r="K31995" s="94">
        <v>610</v>
      </c>
      <c r="P31995" s="94">
        <v>610</v>
      </c>
      <c r="Q31995" s="94">
        <v>610</v>
      </c>
      <c r="S31995" s="94">
        <v>610</v>
      </c>
      <c r="AK31995" s="94">
        <v>610</v>
      </c>
      <c r="AS31995" s="94">
        <v>610</v>
      </c>
    </row>
    <row r="31996" spans="1:45">
      <c r="A31996" s="85" t="s">
        <v>146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81</v>
      </c>
      <c r="G31996" s="89" t="s">
        <v>382</v>
      </c>
      <c r="J31996" s="94">
        <v>607</v>
      </c>
      <c r="K31996" s="94">
        <v>607</v>
      </c>
      <c r="P31996" s="94">
        <v>607</v>
      </c>
      <c r="Q31996" s="94">
        <v>607</v>
      </c>
      <c r="S31996" s="94">
        <v>607</v>
      </c>
      <c r="AK31996" s="94">
        <v>607</v>
      </c>
      <c r="AS31996" s="94">
        <v>607</v>
      </c>
    </row>
    <row r="31997" spans="1:45">
      <c r="A31997" s="85" t="s">
        <v>146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81</v>
      </c>
      <c r="G31997" s="89" t="s">
        <v>382</v>
      </c>
      <c r="J31997" s="94">
        <v>609</v>
      </c>
      <c r="K31997" s="94">
        <v>609</v>
      </c>
      <c r="P31997" s="94">
        <v>609</v>
      </c>
      <c r="Q31997" s="94">
        <v>609</v>
      </c>
      <c r="S31997" s="94">
        <v>609</v>
      </c>
      <c r="AK31997" s="94">
        <v>609</v>
      </c>
      <c r="AS31997" s="94">
        <v>609</v>
      </c>
    </row>
    <row r="31998" spans="1:45">
      <c r="A31998" s="85" t="s">
        <v>146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81</v>
      </c>
      <c r="G31998" s="89" t="s">
        <v>382</v>
      </c>
      <c r="J31998" s="94">
        <v>609</v>
      </c>
      <c r="K31998" s="94">
        <v>609</v>
      </c>
      <c r="P31998" s="94">
        <v>609</v>
      </c>
      <c r="Q31998" s="94">
        <v>609</v>
      </c>
      <c r="S31998" s="94">
        <v>609</v>
      </c>
      <c r="AK31998" s="94">
        <v>609</v>
      </c>
      <c r="AS31998" s="94">
        <v>609</v>
      </c>
    </row>
    <row r="31999" spans="1:45">
      <c r="A31999" s="85" t="s">
        <v>146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81</v>
      </c>
      <c r="G31999" s="89" t="s">
        <v>382</v>
      </c>
      <c r="J31999" s="94">
        <v>610</v>
      </c>
      <c r="K31999" s="94">
        <v>610</v>
      </c>
      <c r="P31999" s="94">
        <v>610</v>
      </c>
      <c r="Q31999" s="94">
        <v>610</v>
      </c>
      <c r="S31999" s="94">
        <v>610</v>
      </c>
      <c r="AK31999" s="94">
        <v>610</v>
      </c>
      <c r="AS31999" s="94">
        <v>610</v>
      </c>
    </row>
    <row r="32000" spans="1:45">
      <c r="A32000" s="85" t="s">
        <v>146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81</v>
      </c>
      <c r="G32000" s="89" t="s">
        <v>382</v>
      </c>
      <c r="J32000" s="94">
        <v>609</v>
      </c>
      <c r="K32000" s="94">
        <v>609</v>
      </c>
      <c r="P32000" s="94">
        <v>609</v>
      </c>
      <c r="Q32000" s="94">
        <v>609</v>
      </c>
      <c r="S32000" s="94">
        <v>609</v>
      </c>
      <c r="AK32000" s="94">
        <v>609</v>
      </c>
      <c r="AS32000" s="94">
        <v>609</v>
      </c>
    </row>
    <row r="32001" spans="1:45">
      <c r="A32001" s="85" t="s">
        <v>146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81</v>
      </c>
      <c r="G32001" s="89" t="s">
        <v>382</v>
      </c>
      <c r="J32001" s="94">
        <v>610</v>
      </c>
      <c r="K32001" s="94">
        <v>610</v>
      </c>
      <c r="P32001" s="94">
        <v>610</v>
      </c>
      <c r="Q32001" s="94">
        <v>610</v>
      </c>
      <c r="S32001" s="94">
        <v>610</v>
      </c>
      <c r="AK32001" s="94">
        <v>610</v>
      </c>
      <c r="AS32001" s="94">
        <v>610</v>
      </c>
    </row>
    <row r="32002" spans="1:45">
      <c r="A32002" s="85" t="s">
        <v>146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81</v>
      </c>
      <c r="G32002" s="89" t="s">
        <v>382</v>
      </c>
      <c r="J32002" s="94">
        <v>611</v>
      </c>
      <c r="K32002" s="94">
        <v>611</v>
      </c>
      <c r="P32002" s="94">
        <v>611</v>
      </c>
      <c r="Q32002" s="94">
        <v>611</v>
      </c>
      <c r="S32002" s="94">
        <v>611</v>
      </c>
      <c r="AK32002" s="94">
        <v>611</v>
      </c>
      <c r="AS32002" s="94">
        <v>611</v>
      </c>
    </row>
    <row r="32003" spans="1:45">
      <c r="A32003" s="85" t="s">
        <v>146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81</v>
      </c>
      <c r="G32003" s="89" t="s">
        <v>382</v>
      </c>
      <c r="J32003" s="94">
        <v>612</v>
      </c>
      <c r="K32003" s="94">
        <v>612</v>
      </c>
      <c r="P32003" s="94">
        <v>612</v>
      </c>
      <c r="Q32003" s="94">
        <v>612</v>
      </c>
      <c r="S32003" s="94">
        <v>612</v>
      </c>
      <c r="AK32003" s="94">
        <v>612</v>
      </c>
      <c r="AS32003" s="94">
        <v>612</v>
      </c>
    </row>
    <row r="32004" spans="1:45">
      <c r="A32004" s="85" t="s">
        <v>146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81</v>
      </c>
      <c r="G32004" s="89" t="s">
        <v>382</v>
      </c>
      <c r="J32004" s="94">
        <v>605</v>
      </c>
      <c r="K32004" s="94">
        <v>605</v>
      </c>
      <c r="P32004" s="94">
        <v>605</v>
      </c>
      <c r="Q32004" s="94">
        <v>605</v>
      </c>
      <c r="S32004" s="94">
        <v>605</v>
      </c>
      <c r="AK32004" s="94">
        <v>605</v>
      </c>
      <c r="AS32004" s="94">
        <v>605</v>
      </c>
    </row>
    <row r="32005" spans="1:45">
      <c r="A32005" s="85" t="s">
        <v>146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81</v>
      </c>
      <c r="G32005" s="89" t="s">
        <v>382</v>
      </c>
      <c r="J32005" s="94">
        <v>603</v>
      </c>
      <c r="K32005" s="94">
        <v>603</v>
      </c>
      <c r="P32005" s="94">
        <v>603</v>
      </c>
      <c r="Q32005" s="94">
        <v>603</v>
      </c>
      <c r="S32005" s="94">
        <v>603</v>
      </c>
      <c r="AK32005" s="94">
        <v>603</v>
      </c>
      <c r="AS32005" s="94">
        <v>603</v>
      </c>
    </row>
    <row r="32006" spans="1:45">
      <c r="A32006" s="85" t="s">
        <v>146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81</v>
      </c>
      <c r="G32006" s="89" t="s">
        <v>382</v>
      </c>
      <c r="J32006" s="94">
        <v>603</v>
      </c>
      <c r="K32006" s="94">
        <v>603</v>
      </c>
      <c r="P32006" s="94">
        <v>603</v>
      </c>
      <c r="Q32006" s="94">
        <v>603</v>
      </c>
      <c r="S32006" s="94">
        <v>603</v>
      </c>
      <c r="AK32006" s="94">
        <v>603</v>
      </c>
      <c r="AS32006" s="94">
        <v>603</v>
      </c>
    </row>
    <row r="32007" spans="1:45">
      <c r="A32007" s="85" t="s">
        <v>146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81</v>
      </c>
      <c r="G32007" s="89" t="s">
        <v>382</v>
      </c>
      <c r="J32007" s="94">
        <v>586</v>
      </c>
      <c r="K32007" s="94">
        <v>586</v>
      </c>
      <c r="P32007" s="94">
        <v>586</v>
      </c>
      <c r="Q32007" s="94">
        <v>586</v>
      </c>
      <c r="S32007" s="94">
        <v>586</v>
      </c>
      <c r="AK32007" s="94">
        <v>586</v>
      </c>
      <c r="AS32007" s="94">
        <v>586</v>
      </c>
    </row>
    <row r="32008" spans="1:45">
      <c r="A32008" s="85" t="s">
        <v>146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81</v>
      </c>
      <c r="G32008" s="89" t="s">
        <v>382</v>
      </c>
      <c r="J32008" s="94">
        <v>598</v>
      </c>
      <c r="K32008" s="94">
        <v>598</v>
      </c>
      <c r="P32008" s="94">
        <v>598</v>
      </c>
      <c r="Q32008" s="94">
        <v>598</v>
      </c>
      <c r="S32008" s="94">
        <v>598</v>
      </c>
      <c r="AK32008" s="94">
        <v>598</v>
      </c>
      <c r="AS32008" s="94">
        <v>598</v>
      </c>
    </row>
    <row r="32009" spans="1:45">
      <c r="A32009" s="85" t="s">
        <v>146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81</v>
      </c>
      <c r="G32009" s="89" t="s">
        <v>382</v>
      </c>
      <c r="J32009" s="94">
        <v>598</v>
      </c>
      <c r="K32009" s="94">
        <v>598</v>
      </c>
      <c r="P32009" s="94">
        <v>598</v>
      </c>
      <c r="Q32009" s="94">
        <v>598</v>
      </c>
      <c r="S32009" s="94">
        <v>598</v>
      </c>
      <c r="AK32009" s="94">
        <v>598</v>
      </c>
      <c r="AS32009" s="94">
        <v>598</v>
      </c>
    </row>
    <row r="32010" spans="1:45">
      <c r="A32010" s="85" t="s">
        <v>146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81</v>
      </c>
      <c r="G32010" s="89" t="s">
        <v>382</v>
      </c>
      <c r="J32010" s="94">
        <v>601</v>
      </c>
      <c r="K32010" s="94">
        <v>601</v>
      </c>
      <c r="P32010" s="94">
        <v>601</v>
      </c>
      <c r="Q32010" s="94">
        <v>601</v>
      </c>
      <c r="S32010" s="94">
        <v>601</v>
      </c>
      <c r="AK32010" s="94">
        <v>601</v>
      </c>
      <c r="AS32010" s="94">
        <v>601</v>
      </c>
    </row>
    <row r="32011" spans="1:45">
      <c r="A32011" s="85" t="s">
        <v>146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81</v>
      </c>
      <c r="G32011" s="89" t="s">
        <v>382</v>
      </c>
      <c r="J32011" s="94">
        <v>599</v>
      </c>
      <c r="K32011" s="94">
        <v>599</v>
      </c>
      <c r="P32011" s="94">
        <v>599</v>
      </c>
      <c r="Q32011" s="94">
        <v>599</v>
      </c>
      <c r="S32011" s="94">
        <v>599</v>
      </c>
      <c r="AK32011" s="94">
        <v>599</v>
      </c>
      <c r="AS32011" s="94">
        <v>599</v>
      </c>
    </row>
    <row r="32012" spans="1:45">
      <c r="A32012" s="85" t="s">
        <v>146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81</v>
      </c>
      <c r="G32012" s="89" t="s">
        <v>382</v>
      </c>
      <c r="J32012" s="94">
        <v>597</v>
      </c>
      <c r="K32012" s="94">
        <v>597</v>
      </c>
      <c r="P32012" s="94">
        <v>597</v>
      </c>
      <c r="Q32012" s="94">
        <v>597</v>
      </c>
      <c r="S32012" s="94">
        <v>597</v>
      </c>
      <c r="AK32012" s="94">
        <v>597</v>
      </c>
      <c r="AS32012" s="94">
        <v>597</v>
      </c>
    </row>
    <row r="32013" spans="1:45">
      <c r="A32013" s="85" t="s">
        <v>146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81</v>
      </c>
      <c r="G32013" s="89" t="s">
        <v>382</v>
      </c>
      <c r="J32013" s="94">
        <v>597</v>
      </c>
      <c r="K32013" s="94">
        <v>597</v>
      </c>
      <c r="P32013" s="94">
        <v>597</v>
      </c>
      <c r="Q32013" s="94">
        <v>597</v>
      </c>
      <c r="S32013" s="94">
        <v>597</v>
      </c>
      <c r="AK32013" s="94">
        <v>597</v>
      </c>
      <c r="AS32013" s="94">
        <v>597</v>
      </c>
    </row>
    <row r="32014" spans="1:45">
      <c r="A32014" s="85" t="s">
        <v>146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81</v>
      </c>
      <c r="G32014" s="89" t="s">
        <v>382</v>
      </c>
      <c r="J32014" s="94">
        <v>611</v>
      </c>
      <c r="K32014" s="94">
        <v>611</v>
      </c>
      <c r="P32014" s="94">
        <v>611</v>
      </c>
      <c r="Q32014" s="94">
        <v>611</v>
      </c>
      <c r="S32014" s="94">
        <v>611</v>
      </c>
      <c r="AK32014" s="94">
        <v>611</v>
      </c>
      <c r="AS32014" s="94">
        <v>611</v>
      </c>
    </row>
    <row r="32015" spans="1:45">
      <c r="A32015" s="85" t="s">
        <v>146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81</v>
      </c>
      <c r="G32015" s="89" t="s">
        <v>382</v>
      </c>
      <c r="J32015" s="94">
        <v>612</v>
      </c>
      <c r="K32015" s="94">
        <v>612</v>
      </c>
      <c r="P32015" s="94">
        <v>612</v>
      </c>
      <c r="Q32015" s="94">
        <v>612</v>
      </c>
      <c r="S32015" s="94">
        <v>612</v>
      </c>
      <c r="AK32015" s="94">
        <v>612</v>
      </c>
      <c r="AS32015" s="94">
        <v>612</v>
      </c>
    </row>
    <row r="32016" spans="1:45">
      <c r="A32016" s="85" t="s">
        <v>146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81</v>
      </c>
      <c r="G32016" s="89" t="s">
        <v>382</v>
      </c>
      <c r="J32016" s="94">
        <v>612</v>
      </c>
      <c r="K32016" s="94">
        <v>612</v>
      </c>
      <c r="P32016" s="94">
        <v>612</v>
      </c>
      <c r="Q32016" s="94">
        <v>612</v>
      </c>
      <c r="S32016" s="94">
        <v>612</v>
      </c>
      <c r="AK32016" s="94">
        <v>612</v>
      </c>
      <c r="AS32016" s="94">
        <v>612</v>
      </c>
    </row>
    <row r="32017" spans="1:45">
      <c r="A32017" s="85" t="s">
        <v>146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81</v>
      </c>
      <c r="G32017" s="89" t="s">
        <v>382</v>
      </c>
      <c r="J32017" s="94">
        <v>609</v>
      </c>
      <c r="K32017" s="94">
        <v>609</v>
      </c>
      <c r="P32017" s="94">
        <v>609</v>
      </c>
      <c r="Q32017" s="94">
        <v>609</v>
      </c>
      <c r="S32017" s="94">
        <v>609</v>
      </c>
      <c r="AK32017" s="94">
        <v>609</v>
      </c>
      <c r="AS32017" s="94">
        <v>609</v>
      </c>
    </row>
    <row r="32018" spans="1:45">
      <c r="A32018" s="85" t="s">
        <v>146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81</v>
      </c>
      <c r="G32018" s="89" t="s">
        <v>382</v>
      </c>
      <c r="J32018" s="94">
        <v>608</v>
      </c>
      <c r="K32018" s="94">
        <v>608</v>
      </c>
      <c r="P32018" s="94">
        <v>608</v>
      </c>
      <c r="Q32018" s="94">
        <v>608</v>
      </c>
      <c r="S32018" s="94">
        <v>608</v>
      </c>
      <c r="AK32018" s="94">
        <v>608</v>
      </c>
      <c r="AS32018" s="94">
        <v>608</v>
      </c>
    </row>
    <row r="32019" spans="1:45">
      <c r="A32019" s="85" t="s">
        <v>146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81</v>
      </c>
      <c r="G32019" s="89" t="s">
        <v>382</v>
      </c>
      <c r="J32019" s="94">
        <v>609</v>
      </c>
      <c r="K32019" s="94">
        <v>609</v>
      </c>
      <c r="P32019" s="94">
        <v>609</v>
      </c>
      <c r="Q32019" s="94">
        <v>609</v>
      </c>
      <c r="S32019" s="94">
        <v>609</v>
      </c>
      <c r="AK32019" s="94">
        <v>609</v>
      </c>
      <c r="AS32019" s="94">
        <v>609</v>
      </c>
    </row>
    <row r="32020" spans="1:45">
      <c r="A32020" s="85" t="s">
        <v>146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81</v>
      </c>
      <c r="G32020" s="89" t="s">
        <v>382</v>
      </c>
      <c r="J32020" s="94">
        <v>609</v>
      </c>
      <c r="K32020" s="94">
        <v>609</v>
      </c>
      <c r="P32020" s="94">
        <v>609</v>
      </c>
      <c r="Q32020" s="94">
        <v>609</v>
      </c>
      <c r="S32020" s="94">
        <v>609</v>
      </c>
      <c r="AK32020" s="94">
        <v>609</v>
      </c>
      <c r="AS32020" s="94">
        <v>609</v>
      </c>
    </row>
    <row r="32021" spans="1:45">
      <c r="A32021" s="85" t="s">
        <v>146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81</v>
      </c>
      <c r="G32021" s="89" t="s">
        <v>382</v>
      </c>
      <c r="J32021" s="94">
        <v>608</v>
      </c>
      <c r="K32021" s="94">
        <v>608</v>
      </c>
      <c r="P32021" s="94">
        <v>608</v>
      </c>
      <c r="Q32021" s="94">
        <v>608</v>
      </c>
      <c r="S32021" s="94">
        <v>608</v>
      </c>
      <c r="AK32021" s="94">
        <v>608</v>
      </c>
      <c r="AS32021" s="94">
        <v>608</v>
      </c>
    </row>
    <row r="32022" spans="1:45">
      <c r="A32022" s="85" t="s">
        <v>146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81</v>
      </c>
      <c r="G32022" s="89" t="s">
        <v>382</v>
      </c>
      <c r="J32022" s="94">
        <v>610</v>
      </c>
      <c r="K32022" s="94">
        <v>610</v>
      </c>
      <c r="P32022" s="94">
        <v>610</v>
      </c>
      <c r="Q32022" s="94">
        <v>610</v>
      </c>
      <c r="S32022" s="94">
        <v>610</v>
      </c>
      <c r="AK32022" s="94">
        <v>610</v>
      </c>
      <c r="AS32022" s="94">
        <v>610</v>
      </c>
    </row>
    <row r="32023" spans="1:45">
      <c r="A32023" s="85" t="s">
        <v>146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81</v>
      </c>
      <c r="G32023" s="89" t="s">
        <v>382</v>
      </c>
      <c r="J32023" s="94">
        <v>607</v>
      </c>
      <c r="K32023" s="94">
        <v>607</v>
      </c>
      <c r="P32023" s="94">
        <v>607</v>
      </c>
      <c r="Q32023" s="94">
        <v>607</v>
      </c>
      <c r="S32023" s="94">
        <v>607</v>
      </c>
      <c r="AK32023" s="94">
        <v>607</v>
      </c>
      <c r="AS32023" s="94">
        <v>607</v>
      </c>
    </row>
    <row r="32024" spans="1:45">
      <c r="A32024" s="85" t="s">
        <v>146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81</v>
      </c>
      <c r="G32024" s="89" t="s">
        <v>382</v>
      </c>
      <c r="J32024" s="94">
        <v>608</v>
      </c>
      <c r="K32024" s="94">
        <v>608</v>
      </c>
      <c r="P32024" s="94">
        <v>608</v>
      </c>
      <c r="Q32024" s="94">
        <v>608</v>
      </c>
      <c r="S32024" s="94">
        <v>608</v>
      </c>
      <c r="AK32024" s="94">
        <v>608</v>
      </c>
      <c r="AS32024" s="94">
        <v>608</v>
      </c>
    </row>
    <row r="32025" spans="1:45">
      <c r="A32025" s="85" t="s">
        <v>146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81</v>
      </c>
      <c r="G32025" s="89" t="s">
        <v>382</v>
      </c>
      <c r="J32025" s="94">
        <v>609</v>
      </c>
      <c r="K32025" s="94">
        <v>609</v>
      </c>
      <c r="P32025" s="94">
        <v>609</v>
      </c>
      <c r="Q32025" s="94">
        <v>609</v>
      </c>
      <c r="S32025" s="94">
        <v>609</v>
      </c>
      <c r="AK32025" s="94">
        <v>609</v>
      </c>
      <c r="AS32025" s="94">
        <v>609</v>
      </c>
    </row>
    <row r="32026" spans="1:45">
      <c r="A32026" s="85" t="s">
        <v>146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81</v>
      </c>
      <c r="G32026" s="89" t="s">
        <v>382</v>
      </c>
      <c r="J32026" s="94">
        <v>608</v>
      </c>
      <c r="K32026" s="94">
        <v>608</v>
      </c>
      <c r="P32026" s="94">
        <v>608</v>
      </c>
      <c r="Q32026" s="94">
        <v>608</v>
      </c>
      <c r="S32026" s="94">
        <v>608</v>
      </c>
      <c r="AK32026" s="94">
        <v>608</v>
      </c>
      <c r="AS32026" s="94">
        <v>608</v>
      </c>
    </row>
    <row r="32027" spans="1:45">
      <c r="A32027" s="85" t="s">
        <v>146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81</v>
      </c>
      <c r="G32027" s="89" t="s">
        <v>382</v>
      </c>
      <c r="J32027" s="94">
        <v>609</v>
      </c>
      <c r="K32027" s="94">
        <v>609</v>
      </c>
      <c r="P32027" s="94">
        <v>609</v>
      </c>
      <c r="Q32027" s="94">
        <v>609</v>
      </c>
      <c r="S32027" s="94">
        <v>609</v>
      </c>
      <c r="AK32027" s="94">
        <v>609</v>
      </c>
      <c r="AS32027" s="94">
        <v>609</v>
      </c>
    </row>
    <row r="32028" spans="1:45">
      <c r="A32028" s="85" t="s">
        <v>146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81</v>
      </c>
      <c r="G32028" s="89" t="s">
        <v>382</v>
      </c>
      <c r="J32028" s="94">
        <v>608</v>
      </c>
      <c r="K32028" s="94">
        <v>608</v>
      </c>
      <c r="P32028" s="94">
        <v>608</v>
      </c>
      <c r="Q32028" s="94">
        <v>608</v>
      </c>
      <c r="S32028" s="94">
        <v>608</v>
      </c>
      <c r="AK32028" s="94">
        <v>608</v>
      </c>
      <c r="AS32028" s="94">
        <v>608</v>
      </c>
    </row>
    <row r="32029" spans="1:45">
      <c r="A32029" s="85" t="s">
        <v>146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81</v>
      </c>
      <c r="G32029" s="89" t="s">
        <v>382</v>
      </c>
      <c r="J32029" s="94">
        <v>608</v>
      </c>
      <c r="K32029" s="94">
        <v>608</v>
      </c>
      <c r="P32029" s="94">
        <v>608</v>
      </c>
      <c r="Q32029" s="94">
        <v>608</v>
      </c>
      <c r="S32029" s="94">
        <v>608</v>
      </c>
      <c r="AK32029" s="94">
        <v>608</v>
      </c>
      <c r="AS32029" s="94">
        <v>608</v>
      </c>
    </row>
    <row r="32030" spans="1:45">
      <c r="A32030" s="85" t="s">
        <v>146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81</v>
      </c>
      <c r="G32030" s="89" t="s">
        <v>382</v>
      </c>
      <c r="J32030" s="94">
        <v>609</v>
      </c>
      <c r="K32030" s="94">
        <v>609</v>
      </c>
      <c r="P32030" s="94">
        <v>609</v>
      </c>
      <c r="Q32030" s="94">
        <v>609</v>
      </c>
      <c r="S32030" s="94">
        <v>609</v>
      </c>
      <c r="AK32030" s="94">
        <v>609</v>
      </c>
      <c r="AS32030" s="94">
        <v>609</v>
      </c>
    </row>
    <row r="32031" spans="1:45">
      <c r="A32031" s="85" t="s">
        <v>146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81</v>
      </c>
      <c r="G32031" s="89" t="s">
        <v>382</v>
      </c>
      <c r="J32031" s="94">
        <v>609</v>
      </c>
      <c r="K32031" s="94">
        <v>609</v>
      </c>
      <c r="P32031" s="94">
        <v>609</v>
      </c>
      <c r="Q32031" s="94">
        <v>609</v>
      </c>
      <c r="S32031" s="94">
        <v>609</v>
      </c>
      <c r="AK32031" s="94">
        <v>609</v>
      </c>
      <c r="AS32031" s="94">
        <v>609</v>
      </c>
    </row>
    <row r="32032" spans="1:45">
      <c r="A32032" s="85" t="s">
        <v>146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81</v>
      </c>
      <c r="G32032" s="89" t="s">
        <v>382</v>
      </c>
      <c r="J32032" s="94">
        <v>609</v>
      </c>
      <c r="K32032" s="94">
        <v>609</v>
      </c>
      <c r="P32032" s="94">
        <v>609</v>
      </c>
      <c r="Q32032" s="94">
        <v>609</v>
      </c>
      <c r="S32032" s="94">
        <v>609</v>
      </c>
      <c r="AK32032" s="94">
        <v>609</v>
      </c>
      <c r="AS32032" s="94">
        <v>609</v>
      </c>
    </row>
    <row r="32033" spans="1:45">
      <c r="A32033" s="85" t="s">
        <v>146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81</v>
      </c>
      <c r="G32033" s="89" t="s">
        <v>382</v>
      </c>
      <c r="J32033" s="94">
        <v>609</v>
      </c>
      <c r="K32033" s="94">
        <v>609</v>
      </c>
      <c r="P32033" s="94">
        <v>609</v>
      </c>
      <c r="Q32033" s="94">
        <v>609</v>
      </c>
      <c r="S32033" s="94">
        <v>609</v>
      </c>
      <c r="AK32033" s="94">
        <v>609</v>
      </c>
      <c r="AS32033" s="94">
        <v>609</v>
      </c>
    </row>
    <row r="32034" spans="1:45">
      <c r="A32034" s="85" t="s">
        <v>146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81</v>
      </c>
      <c r="G32034" s="89" t="s">
        <v>382</v>
      </c>
      <c r="J32034" s="94">
        <v>608</v>
      </c>
      <c r="K32034" s="94">
        <v>608</v>
      </c>
      <c r="P32034" s="94">
        <v>608</v>
      </c>
      <c r="Q32034" s="94">
        <v>608</v>
      </c>
      <c r="S32034" s="94">
        <v>608</v>
      </c>
      <c r="AK32034" s="94">
        <v>608</v>
      </c>
      <c r="AS32034" s="94">
        <v>608</v>
      </c>
    </row>
    <row r="32035" spans="1:45">
      <c r="A32035" s="85" t="s">
        <v>146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81</v>
      </c>
      <c r="G32035" s="89" t="s">
        <v>382</v>
      </c>
      <c r="J32035" s="94">
        <v>611</v>
      </c>
      <c r="K32035" s="94">
        <v>611</v>
      </c>
      <c r="P32035" s="94">
        <v>611</v>
      </c>
      <c r="Q32035" s="94">
        <v>611</v>
      </c>
      <c r="S32035" s="94">
        <v>611</v>
      </c>
      <c r="AK32035" s="94">
        <v>611</v>
      </c>
      <c r="AS32035" s="94">
        <v>611</v>
      </c>
    </row>
    <row r="32036" spans="1:45">
      <c r="A32036" s="85" t="s">
        <v>146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81</v>
      </c>
      <c r="G32036" s="89" t="s">
        <v>382</v>
      </c>
      <c r="J32036" s="94">
        <v>610</v>
      </c>
      <c r="K32036" s="94">
        <v>610</v>
      </c>
      <c r="P32036" s="94">
        <v>610</v>
      </c>
      <c r="Q32036" s="94">
        <v>610</v>
      </c>
      <c r="S32036" s="94">
        <v>610</v>
      </c>
      <c r="AK32036" s="94">
        <v>610</v>
      </c>
      <c r="AS32036" s="94">
        <v>610</v>
      </c>
    </row>
    <row r="32037" spans="1:45">
      <c r="A32037" s="85" t="s">
        <v>146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81</v>
      </c>
      <c r="G32037" s="89" t="s">
        <v>382</v>
      </c>
      <c r="J32037" s="94">
        <v>608</v>
      </c>
      <c r="K32037" s="94">
        <v>608</v>
      </c>
      <c r="P32037" s="94">
        <v>608</v>
      </c>
      <c r="Q32037" s="94">
        <v>608</v>
      </c>
      <c r="S32037" s="94">
        <v>608</v>
      </c>
      <c r="AK32037" s="94">
        <v>608</v>
      </c>
      <c r="AS32037" s="94">
        <v>608</v>
      </c>
    </row>
    <row r="32038" spans="1:45">
      <c r="A32038" s="85" t="s">
        <v>146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81</v>
      </c>
      <c r="G32038" s="89" t="s">
        <v>382</v>
      </c>
      <c r="J32038" s="94">
        <v>608</v>
      </c>
      <c r="K32038" s="94">
        <v>608</v>
      </c>
      <c r="P32038" s="94">
        <v>608</v>
      </c>
      <c r="Q32038" s="94">
        <v>608</v>
      </c>
      <c r="S32038" s="94">
        <v>608</v>
      </c>
      <c r="AK32038" s="94">
        <v>608</v>
      </c>
      <c r="AS32038" s="94">
        <v>608</v>
      </c>
    </row>
    <row r="32039" spans="1:45">
      <c r="A32039" s="85" t="s">
        <v>146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81</v>
      </c>
      <c r="G32039" s="89" t="s">
        <v>382</v>
      </c>
      <c r="J32039" s="94">
        <v>609</v>
      </c>
      <c r="K32039" s="94">
        <v>609</v>
      </c>
      <c r="P32039" s="94">
        <v>609</v>
      </c>
      <c r="Q32039" s="94">
        <v>609</v>
      </c>
      <c r="S32039" s="94">
        <v>609</v>
      </c>
      <c r="AK32039" s="94">
        <v>609</v>
      </c>
      <c r="AS32039" s="94">
        <v>609</v>
      </c>
    </row>
    <row r="32040" spans="1:45">
      <c r="A32040" s="85" t="s">
        <v>146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81</v>
      </c>
      <c r="G32040" s="89" t="s">
        <v>382</v>
      </c>
      <c r="J32040" s="94">
        <v>608</v>
      </c>
      <c r="K32040" s="94">
        <v>608</v>
      </c>
      <c r="P32040" s="94">
        <v>608</v>
      </c>
      <c r="Q32040" s="94">
        <v>608</v>
      </c>
      <c r="S32040" s="94">
        <v>608</v>
      </c>
      <c r="AK32040" s="94">
        <v>608</v>
      </c>
      <c r="AS32040" s="94">
        <v>608</v>
      </c>
    </row>
    <row r="32041" spans="1:45">
      <c r="A32041" s="85" t="s">
        <v>146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81</v>
      </c>
      <c r="G32041" s="89" t="s">
        <v>382</v>
      </c>
      <c r="J32041" s="94">
        <v>609</v>
      </c>
      <c r="K32041" s="94">
        <v>609</v>
      </c>
      <c r="P32041" s="94">
        <v>609</v>
      </c>
      <c r="Q32041" s="94">
        <v>609</v>
      </c>
      <c r="S32041" s="94">
        <v>609</v>
      </c>
      <c r="AK32041" s="94">
        <v>609</v>
      </c>
      <c r="AS32041" s="94">
        <v>609</v>
      </c>
    </row>
    <row r="32042" spans="1:45">
      <c r="A32042" s="85" t="s">
        <v>146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81</v>
      </c>
      <c r="G32042" s="89" t="s">
        <v>382</v>
      </c>
      <c r="J32042" s="94">
        <v>608</v>
      </c>
      <c r="K32042" s="94">
        <v>608</v>
      </c>
      <c r="P32042" s="94">
        <v>608</v>
      </c>
      <c r="Q32042" s="94">
        <v>608</v>
      </c>
      <c r="S32042" s="94">
        <v>608</v>
      </c>
      <c r="AK32042" s="94">
        <v>608</v>
      </c>
      <c r="AS32042" s="94">
        <v>608</v>
      </c>
    </row>
    <row r="32043" spans="1:45">
      <c r="A32043" s="85" t="s">
        <v>146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81</v>
      </c>
      <c r="G32043" s="89" t="s">
        <v>382</v>
      </c>
      <c r="J32043" s="94">
        <v>608</v>
      </c>
      <c r="K32043" s="94">
        <v>608</v>
      </c>
      <c r="P32043" s="94">
        <v>608</v>
      </c>
      <c r="Q32043" s="94">
        <v>608</v>
      </c>
      <c r="S32043" s="94">
        <v>608</v>
      </c>
      <c r="AK32043" s="94">
        <v>608</v>
      </c>
      <c r="AS32043" s="94">
        <v>608</v>
      </c>
    </row>
    <row r="32044" spans="1:45">
      <c r="A32044" s="85" t="s">
        <v>146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81</v>
      </c>
      <c r="G32044" s="89" t="s">
        <v>382</v>
      </c>
      <c r="J32044" s="94">
        <v>608</v>
      </c>
      <c r="K32044" s="94">
        <v>608</v>
      </c>
      <c r="P32044" s="94">
        <v>608</v>
      </c>
      <c r="Q32044" s="94">
        <v>608</v>
      </c>
      <c r="S32044" s="94">
        <v>608</v>
      </c>
      <c r="AK32044" s="94">
        <v>608</v>
      </c>
      <c r="AS32044" s="94">
        <v>608</v>
      </c>
    </row>
    <row r="32045" spans="1:45">
      <c r="A32045" s="85" t="s">
        <v>146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81</v>
      </c>
      <c r="G32045" s="89" t="s">
        <v>382</v>
      </c>
      <c r="J32045" s="94">
        <v>608</v>
      </c>
      <c r="K32045" s="94">
        <v>608</v>
      </c>
      <c r="P32045" s="94">
        <v>608</v>
      </c>
      <c r="Q32045" s="94">
        <v>608</v>
      </c>
      <c r="S32045" s="94">
        <v>608</v>
      </c>
      <c r="AK32045" s="94">
        <v>608</v>
      </c>
      <c r="AS32045" s="94">
        <v>608</v>
      </c>
    </row>
    <row r="32046" spans="1:45">
      <c r="A32046" s="85" t="s">
        <v>146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81</v>
      </c>
      <c r="G32046" s="89" t="s">
        <v>382</v>
      </c>
      <c r="J32046" s="94">
        <v>607</v>
      </c>
      <c r="K32046" s="94">
        <v>607</v>
      </c>
      <c r="P32046" s="94">
        <v>607</v>
      </c>
      <c r="Q32046" s="94">
        <v>607</v>
      </c>
      <c r="S32046" s="94">
        <v>607</v>
      </c>
      <c r="AK32046" s="94">
        <v>607</v>
      </c>
      <c r="AS32046" s="94">
        <v>607</v>
      </c>
    </row>
    <row r="32047" spans="1:45">
      <c r="A32047" s="85" t="s">
        <v>146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81</v>
      </c>
      <c r="G32047" s="89" t="s">
        <v>382</v>
      </c>
      <c r="J32047" s="94">
        <v>608</v>
      </c>
      <c r="K32047" s="94">
        <v>608</v>
      </c>
      <c r="P32047" s="94">
        <v>608</v>
      </c>
      <c r="Q32047" s="94">
        <v>608</v>
      </c>
      <c r="S32047" s="94">
        <v>608</v>
      </c>
      <c r="AK32047" s="94">
        <v>608</v>
      </c>
      <c r="AS32047" s="94">
        <v>608</v>
      </c>
    </row>
    <row r="32048" spans="1:45">
      <c r="A32048" s="85" t="s">
        <v>146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81</v>
      </c>
      <c r="G32048" s="89" t="s">
        <v>382</v>
      </c>
      <c r="J32048" s="94">
        <v>608</v>
      </c>
      <c r="K32048" s="94">
        <v>608</v>
      </c>
      <c r="P32048" s="94">
        <v>608</v>
      </c>
      <c r="Q32048" s="94">
        <v>608</v>
      </c>
      <c r="S32048" s="94">
        <v>608</v>
      </c>
      <c r="AK32048" s="94">
        <v>608</v>
      </c>
      <c r="AS32048" s="94">
        <v>608</v>
      </c>
    </row>
    <row r="32049" spans="1:45">
      <c r="A32049" s="85" t="s">
        <v>146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81</v>
      </c>
      <c r="G32049" s="89" t="s">
        <v>382</v>
      </c>
      <c r="J32049" s="94">
        <v>613</v>
      </c>
      <c r="K32049" s="94">
        <v>613</v>
      </c>
      <c r="P32049" s="94">
        <v>613</v>
      </c>
      <c r="Q32049" s="94">
        <v>613</v>
      </c>
      <c r="S32049" s="94">
        <v>613</v>
      </c>
      <c r="AK32049" s="94">
        <v>613</v>
      </c>
      <c r="AS32049" s="94">
        <v>613</v>
      </c>
    </row>
    <row r="32050" spans="1:45">
      <c r="A32050" s="85" t="s">
        <v>146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81</v>
      </c>
      <c r="G32050" s="89" t="s">
        <v>382</v>
      </c>
      <c r="J32050" s="94">
        <v>612</v>
      </c>
      <c r="K32050" s="94">
        <v>612</v>
      </c>
      <c r="P32050" s="94">
        <v>612</v>
      </c>
      <c r="Q32050" s="94">
        <v>612</v>
      </c>
      <c r="S32050" s="94">
        <v>612</v>
      </c>
      <c r="AK32050" s="94">
        <v>612</v>
      </c>
      <c r="AS32050" s="94">
        <v>612</v>
      </c>
    </row>
    <row r="32051" spans="1:45">
      <c r="A32051" s="85" t="s">
        <v>146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81</v>
      </c>
      <c r="G32051" s="89" t="s">
        <v>382</v>
      </c>
      <c r="J32051" s="94">
        <v>612</v>
      </c>
      <c r="K32051" s="94">
        <v>612</v>
      </c>
      <c r="P32051" s="94">
        <v>612</v>
      </c>
      <c r="Q32051" s="94">
        <v>612</v>
      </c>
      <c r="S32051" s="94">
        <v>612</v>
      </c>
      <c r="AK32051" s="94">
        <v>612</v>
      </c>
      <c r="AS32051" s="94">
        <v>612</v>
      </c>
    </row>
    <row r="32052" spans="1:45">
      <c r="A32052" s="85" t="s">
        <v>146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81</v>
      </c>
      <c r="G32052" s="89" t="s">
        <v>382</v>
      </c>
      <c r="J32052" s="94">
        <v>614</v>
      </c>
      <c r="K32052" s="94">
        <v>614</v>
      </c>
      <c r="P32052" s="94">
        <v>614</v>
      </c>
      <c r="Q32052" s="94">
        <v>614</v>
      </c>
      <c r="S32052" s="94">
        <v>614</v>
      </c>
      <c r="AK32052" s="94">
        <v>614</v>
      </c>
      <c r="AS32052" s="94">
        <v>614</v>
      </c>
    </row>
    <row r="32053" spans="1:45">
      <c r="A32053" s="85" t="s">
        <v>146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81</v>
      </c>
      <c r="G32053" s="89" t="s">
        <v>382</v>
      </c>
      <c r="J32053" s="94">
        <v>614</v>
      </c>
      <c r="K32053" s="94">
        <v>614</v>
      </c>
      <c r="P32053" s="94">
        <v>614</v>
      </c>
      <c r="Q32053" s="94">
        <v>614</v>
      </c>
      <c r="S32053" s="94">
        <v>614</v>
      </c>
      <c r="AK32053" s="94">
        <v>614</v>
      </c>
      <c r="AS32053" s="94">
        <v>614</v>
      </c>
    </row>
    <row r="32054" spans="1:45">
      <c r="A32054" s="85" t="s">
        <v>146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81</v>
      </c>
      <c r="G32054" s="89" t="s">
        <v>382</v>
      </c>
      <c r="J32054" s="94">
        <v>615</v>
      </c>
      <c r="K32054" s="94">
        <v>615</v>
      </c>
      <c r="P32054" s="94">
        <v>615</v>
      </c>
      <c r="Q32054" s="94">
        <v>615</v>
      </c>
      <c r="S32054" s="94">
        <v>615</v>
      </c>
      <c r="AK32054" s="94">
        <v>615</v>
      </c>
      <c r="AS32054" s="94">
        <v>615</v>
      </c>
    </row>
    <row r="32055" spans="1:45">
      <c r="A32055" s="85" t="s">
        <v>146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81</v>
      </c>
      <c r="G32055" s="89" t="s">
        <v>382</v>
      </c>
      <c r="J32055" s="94">
        <v>615</v>
      </c>
      <c r="K32055" s="94">
        <v>615</v>
      </c>
      <c r="P32055" s="94">
        <v>615</v>
      </c>
      <c r="Q32055" s="94">
        <v>615</v>
      </c>
      <c r="S32055" s="94">
        <v>615</v>
      </c>
      <c r="AK32055" s="94">
        <v>615</v>
      </c>
      <c r="AS32055" s="94">
        <v>615</v>
      </c>
    </row>
    <row r="32056" spans="1:45">
      <c r="A32056" s="85" t="s">
        <v>146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81</v>
      </c>
      <c r="G32056" s="89" t="s">
        <v>382</v>
      </c>
      <c r="J32056" s="94">
        <v>613</v>
      </c>
      <c r="K32056" s="94">
        <v>613</v>
      </c>
      <c r="P32056" s="94">
        <v>613</v>
      </c>
      <c r="Q32056" s="94">
        <v>613</v>
      </c>
      <c r="S32056" s="94">
        <v>613</v>
      </c>
      <c r="AK32056" s="94">
        <v>613</v>
      </c>
      <c r="AS32056" s="94">
        <v>613</v>
      </c>
    </row>
    <row r="32057" spans="1:45">
      <c r="A32057" s="85" t="s">
        <v>146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81</v>
      </c>
      <c r="G32057" s="89" t="s">
        <v>382</v>
      </c>
      <c r="J32057" s="94">
        <v>614</v>
      </c>
      <c r="K32057" s="94">
        <v>614</v>
      </c>
      <c r="P32057" s="94">
        <v>614</v>
      </c>
      <c r="Q32057" s="94">
        <v>614</v>
      </c>
      <c r="S32057" s="94">
        <v>614</v>
      </c>
      <c r="AK32057" s="94">
        <v>614</v>
      </c>
      <c r="AS32057" s="94">
        <v>614</v>
      </c>
    </row>
    <row r="32058" spans="1:45">
      <c r="A32058" s="85" t="s">
        <v>146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81</v>
      </c>
      <c r="G32058" s="89" t="s">
        <v>382</v>
      </c>
      <c r="J32058" s="94">
        <v>613</v>
      </c>
      <c r="K32058" s="94">
        <v>613</v>
      </c>
      <c r="P32058" s="94">
        <v>613</v>
      </c>
      <c r="Q32058" s="94">
        <v>613</v>
      </c>
      <c r="S32058" s="94">
        <v>613</v>
      </c>
      <c r="AK32058" s="94">
        <v>613</v>
      </c>
      <c r="AS32058" s="94">
        <v>613</v>
      </c>
    </row>
    <row r="32059" spans="1:45">
      <c r="A32059" s="85" t="s">
        <v>146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81</v>
      </c>
      <c r="G32059" s="89" t="s">
        <v>382</v>
      </c>
      <c r="J32059" s="94">
        <v>613</v>
      </c>
      <c r="K32059" s="94">
        <v>613</v>
      </c>
      <c r="P32059" s="94">
        <v>613</v>
      </c>
      <c r="Q32059" s="94">
        <v>613</v>
      </c>
      <c r="S32059" s="94">
        <v>613</v>
      </c>
      <c r="AK32059" s="94">
        <v>613</v>
      </c>
      <c r="AS32059" s="94">
        <v>613</v>
      </c>
    </row>
    <row r="32060" spans="1:45">
      <c r="A32060" s="85" t="s">
        <v>146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81</v>
      </c>
      <c r="G32060" s="89" t="s">
        <v>382</v>
      </c>
      <c r="J32060" s="94">
        <v>614</v>
      </c>
      <c r="K32060" s="94">
        <v>614</v>
      </c>
      <c r="P32060" s="94">
        <v>614</v>
      </c>
      <c r="Q32060" s="94">
        <v>614</v>
      </c>
      <c r="S32060" s="94">
        <v>614</v>
      </c>
      <c r="AK32060" s="94">
        <v>614</v>
      </c>
      <c r="AS32060" s="94">
        <v>614</v>
      </c>
    </row>
    <row r="32061" spans="1:45">
      <c r="A32061" s="85" t="s">
        <v>146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81</v>
      </c>
      <c r="G32061" s="89" t="s">
        <v>382</v>
      </c>
      <c r="J32061" s="94">
        <v>613</v>
      </c>
      <c r="K32061" s="94">
        <v>613</v>
      </c>
      <c r="P32061" s="94">
        <v>613</v>
      </c>
      <c r="Q32061" s="94">
        <v>613</v>
      </c>
      <c r="S32061" s="94">
        <v>613</v>
      </c>
      <c r="AK32061" s="94">
        <v>613</v>
      </c>
      <c r="AS32061" s="94">
        <v>613</v>
      </c>
    </row>
    <row r="32062" spans="1:45">
      <c r="A32062" s="85" t="s">
        <v>146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81</v>
      </c>
      <c r="G32062" s="89" t="s">
        <v>382</v>
      </c>
      <c r="J32062" s="94">
        <v>613</v>
      </c>
      <c r="K32062" s="94">
        <v>613</v>
      </c>
      <c r="P32062" s="94">
        <v>613</v>
      </c>
      <c r="Q32062" s="94">
        <v>613</v>
      </c>
      <c r="S32062" s="94">
        <v>613</v>
      </c>
      <c r="AK32062" s="94">
        <v>613</v>
      </c>
      <c r="AS32062" s="94">
        <v>613</v>
      </c>
    </row>
    <row r="32063" spans="1:45">
      <c r="A32063" s="85" t="s">
        <v>146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81</v>
      </c>
      <c r="G32063" s="89" t="s">
        <v>382</v>
      </c>
      <c r="J32063" s="94">
        <v>613</v>
      </c>
      <c r="K32063" s="94">
        <v>613</v>
      </c>
      <c r="P32063" s="94">
        <v>613</v>
      </c>
      <c r="Q32063" s="94">
        <v>613</v>
      </c>
      <c r="S32063" s="94">
        <v>613</v>
      </c>
      <c r="AK32063" s="94">
        <v>613</v>
      </c>
      <c r="AS32063" s="94">
        <v>613</v>
      </c>
    </row>
    <row r="32064" spans="1:45">
      <c r="A32064" s="85" t="s">
        <v>146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81</v>
      </c>
      <c r="G32064" s="89" t="s">
        <v>382</v>
      </c>
      <c r="J32064" s="94">
        <v>613</v>
      </c>
      <c r="K32064" s="94">
        <v>613</v>
      </c>
      <c r="P32064" s="94">
        <v>613</v>
      </c>
      <c r="Q32064" s="94">
        <v>613</v>
      </c>
      <c r="S32064" s="94">
        <v>613</v>
      </c>
      <c r="AK32064" s="94">
        <v>613</v>
      </c>
      <c r="AS32064" s="94">
        <v>613</v>
      </c>
    </row>
    <row r="32065" spans="1:45">
      <c r="A32065" s="85" t="s">
        <v>146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81</v>
      </c>
      <c r="G32065" s="89" t="s">
        <v>382</v>
      </c>
      <c r="J32065" s="94">
        <v>606</v>
      </c>
      <c r="K32065" s="94">
        <v>606</v>
      </c>
      <c r="P32065" s="94">
        <v>606</v>
      </c>
      <c r="Q32065" s="94">
        <v>606</v>
      </c>
      <c r="S32065" s="94">
        <v>606</v>
      </c>
      <c r="AK32065" s="94">
        <v>606</v>
      </c>
      <c r="AS32065" s="94">
        <v>606</v>
      </c>
    </row>
    <row r="32066" spans="1:45">
      <c r="A32066" s="85" t="s">
        <v>146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81</v>
      </c>
      <c r="G32066" s="89" t="s">
        <v>382</v>
      </c>
      <c r="J32066" s="94">
        <v>608</v>
      </c>
      <c r="K32066" s="94">
        <v>608</v>
      </c>
      <c r="P32066" s="94">
        <v>608</v>
      </c>
      <c r="Q32066" s="94">
        <v>608</v>
      </c>
      <c r="S32066" s="94">
        <v>608</v>
      </c>
      <c r="AK32066" s="94">
        <v>608</v>
      </c>
      <c r="AS32066" s="94">
        <v>608</v>
      </c>
    </row>
    <row r="32067" spans="1:45">
      <c r="A32067" s="85" t="s">
        <v>146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81</v>
      </c>
      <c r="G32067" s="89" t="s">
        <v>382</v>
      </c>
      <c r="J32067" s="94">
        <v>607</v>
      </c>
      <c r="K32067" s="94">
        <v>607</v>
      </c>
      <c r="P32067" s="94">
        <v>607</v>
      </c>
      <c r="Q32067" s="94">
        <v>607</v>
      </c>
      <c r="S32067" s="94">
        <v>607</v>
      </c>
      <c r="AK32067" s="94">
        <v>607</v>
      </c>
      <c r="AS32067" s="94">
        <v>607</v>
      </c>
    </row>
    <row r="32068" spans="1:45">
      <c r="A32068" s="85" t="s">
        <v>146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81</v>
      </c>
      <c r="G32068" s="89" t="s">
        <v>382</v>
      </c>
      <c r="J32068" s="94">
        <v>607</v>
      </c>
      <c r="K32068" s="94">
        <v>607</v>
      </c>
      <c r="P32068" s="94">
        <v>607</v>
      </c>
      <c r="Q32068" s="94">
        <v>607</v>
      </c>
      <c r="S32068" s="94">
        <v>607</v>
      </c>
      <c r="AK32068" s="94">
        <v>607</v>
      </c>
      <c r="AS32068" s="94">
        <v>607</v>
      </c>
    </row>
    <row r="32069" spans="1:45">
      <c r="A32069" s="85" t="s">
        <v>146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81</v>
      </c>
      <c r="G32069" s="89" t="s">
        <v>382</v>
      </c>
      <c r="J32069" s="94">
        <v>607</v>
      </c>
      <c r="K32069" s="94">
        <v>607</v>
      </c>
      <c r="P32069" s="94">
        <v>607</v>
      </c>
      <c r="Q32069" s="94">
        <v>607</v>
      </c>
      <c r="S32069" s="94">
        <v>607</v>
      </c>
      <c r="AK32069" s="94">
        <v>607</v>
      </c>
      <c r="AS32069" s="94">
        <v>607</v>
      </c>
    </row>
    <row r="32070" spans="1:45">
      <c r="A32070" s="85" t="s">
        <v>146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81</v>
      </c>
      <c r="G32070" s="89" t="s">
        <v>382</v>
      </c>
      <c r="J32070" s="94">
        <v>609</v>
      </c>
      <c r="K32070" s="94">
        <v>609</v>
      </c>
      <c r="P32070" s="94">
        <v>609</v>
      </c>
      <c r="Q32070" s="94">
        <v>609</v>
      </c>
      <c r="S32070" s="94">
        <v>609</v>
      </c>
      <c r="AK32070" s="94">
        <v>609</v>
      </c>
      <c r="AS32070" s="94">
        <v>609</v>
      </c>
    </row>
    <row r="32071" spans="1:45">
      <c r="A32071" s="85" t="s">
        <v>146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81</v>
      </c>
      <c r="G32071" s="89" t="s">
        <v>382</v>
      </c>
      <c r="J32071" s="94">
        <v>607</v>
      </c>
      <c r="K32071" s="94">
        <v>607</v>
      </c>
      <c r="P32071" s="94">
        <v>607</v>
      </c>
      <c r="Q32071" s="94">
        <v>607</v>
      </c>
      <c r="S32071" s="94">
        <v>607</v>
      </c>
      <c r="AK32071" s="94">
        <v>607</v>
      </c>
      <c r="AS32071" s="94">
        <v>607</v>
      </c>
    </row>
    <row r="32072" spans="1:45">
      <c r="A32072" s="85" t="s">
        <v>146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81</v>
      </c>
      <c r="G32072" s="89" t="s">
        <v>382</v>
      </c>
      <c r="J32072" s="94">
        <v>608</v>
      </c>
      <c r="K32072" s="94">
        <v>608</v>
      </c>
      <c r="P32072" s="94">
        <v>608</v>
      </c>
      <c r="Q32072" s="94">
        <v>608</v>
      </c>
      <c r="S32072" s="94">
        <v>608</v>
      </c>
      <c r="AK32072" s="94">
        <v>608</v>
      </c>
      <c r="AS32072" s="94">
        <v>608</v>
      </c>
    </row>
    <row r="32073" spans="1:45">
      <c r="A32073" s="85" t="s">
        <v>146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81</v>
      </c>
      <c r="G32073" s="89" t="s">
        <v>382</v>
      </c>
      <c r="J32073" s="94">
        <v>614</v>
      </c>
      <c r="K32073" s="94">
        <v>614</v>
      </c>
      <c r="P32073" s="94">
        <v>614</v>
      </c>
      <c r="Q32073" s="94">
        <v>614</v>
      </c>
      <c r="S32073" s="94">
        <v>614</v>
      </c>
      <c r="AK32073" s="94">
        <v>614</v>
      </c>
      <c r="AS32073" s="94">
        <v>614</v>
      </c>
    </row>
    <row r="32074" spans="1:45">
      <c r="A32074" s="85" t="s">
        <v>146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81</v>
      </c>
      <c r="G32074" s="89" t="s">
        <v>382</v>
      </c>
      <c r="J32074" s="94">
        <v>612</v>
      </c>
      <c r="K32074" s="94">
        <v>612</v>
      </c>
      <c r="P32074" s="94">
        <v>612</v>
      </c>
      <c r="Q32074" s="94">
        <v>612</v>
      </c>
      <c r="S32074" s="94">
        <v>612</v>
      </c>
      <c r="AK32074" s="94">
        <v>612</v>
      </c>
      <c r="AS32074" s="94">
        <v>612</v>
      </c>
    </row>
    <row r="32075" spans="1:45">
      <c r="A32075" s="85" t="s">
        <v>146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81</v>
      </c>
      <c r="G32075" s="89" t="s">
        <v>382</v>
      </c>
      <c r="J32075" s="94">
        <v>614</v>
      </c>
      <c r="K32075" s="94">
        <v>614</v>
      </c>
      <c r="P32075" s="94">
        <v>614</v>
      </c>
      <c r="Q32075" s="94">
        <v>614</v>
      </c>
      <c r="S32075" s="94">
        <v>614</v>
      </c>
      <c r="AK32075" s="94">
        <v>614</v>
      </c>
      <c r="AS32075" s="94">
        <v>614</v>
      </c>
    </row>
    <row r="32076" spans="1:45">
      <c r="A32076" s="85" t="s">
        <v>146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81</v>
      </c>
      <c r="G32076" s="89" t="s">
        <v>382</v>
      </c>
      <c r="J32076" s="94">
        <v>613</v>
      </c>
      <c r="K32076" s="94">
        <v>613</v>
      </c>
      <c r="P32076" s="94">
        <v>613</v>
      </c>
      <c r="Q32076" s="94">
        <v>613</v>
      </c>
      <c r="S32076" s="94">
        <v>613</v>
      </c>
      <c r="AK32076" s="94">
        <v>613</v>
      </c>
      <c r="AS32076" s="94">
        <v>613</v>
      </c>
    </row>
    <row r="32077" spans="1:45">
      <c r="A32077" s="85" t="s">
        <v>146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81</v>
      </c>
      <c r="G32077" s="89" t="s">
        <v>382</v>
      </c>
      <c r="J32077" s="94">
        <v>614</v>
      </c>
      <c r="K32077" s="94">
        <v>614</v>
      </c>
      <c r="P32077" s="94">
        <v>614</v>
      </c>
      <c r="Q32077" s="94">
        <v>614</v>
      </c>
      <c r="S32077" s="94">
        <v>614</v>
      </c>
      <c r="AK32077" s="94">
        <v>614</v>
      </c>
      <c r="AS32077" s="94">
        <v>614</v>
      </c>
    </row>
    <row r="32078" spans="1:45">
      <c r="A32078" s="85" t="s">
        <v>146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81</v>
      </c>
      <c r="G32078" s="89" t="s">
        <v>382</v>
      </c>
      <c r="J32078" s="94">
        <v>614</v>
      </c>
      <c r="K32078" s="94">
        <v>614</v>
      </c>
      <c r="P32078" s="94">
        <v>614</v>
      </c>
      <c r="Q32078" s="94">
        <v>614</v>
      </c>
      <c r="S32078" s="94">
        <v>614</v>
      </c>
      <c r="AK32078" s="94">
        <v>614</v>
      </c>
      <c r="AS32078" s="94">
        <v>614</v>
      </c>
    </row>
    <row r="32079" spans="1:45">
      <c r="A32079" s="85" t="s">
        <v>146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81</v>
      </c>
      <c r="G32079" s="89" t="s">
        <v>382</v>
      </c>
      <c r="J32079" s="94">
        <v>613</v>
      </c>
      <c r="K32079" s="94">
        <v>613</v>
      </c>
      <c r="P32079" s="94">
        <v>613</v>
      </c>
      <c r="Q32079" s="94">
        <v>613</v>
      </c>
      <c r="S32079" s="94">
        <v>613</v>
      </c>
      <c r="AK32079" s="94">
        <v>613</v>
      </c>
      <c r="AS32079" s="94">
        <v>613</v>
      </c>
    </row>
    <row r="32080" spans="1:45">
      <c r="A32080" s="85" t="s">
        <v>146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81</v>
      </c>
      <c r="G32080" s="89" t="s">
        <v>382</v>
      </c>
      <c r="J32080" s="94">
        <v>613</v>
      </c>
      <c r="K32080" s="94">
        <v>613</v>
      </c>
      <c r="P32080" s="94">
        <v>613</v>
      </c>
      <c r="Q32080" s="94">
        <v>613</v>
      </c>
      <c r="S32080" s="94">
        <v>613</v>
      </c>
      <c r="AK32080" s="94">
        <v>613</v>
      </c>
      <c r="AS32080" s="94">
        <v>613</v>
      </c>
    </row>
    <row r="32081" spans="1:45">
      <c r="A32081" s="85" t="s">
        <v>146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81</v>
      </c>
      <c r="G32081" s="89" t="s">
        <v>382</v>
      </c>
      <c r="J32081" s="94">
        <v>615</v>
      </c>
      <c r="K32081" s="94">
        <v>615</v>
      </c>
      <c r="P32081" s="94">
        <v>615</v>
      </c>
      <c r="Q32081" s="94">
        <v>615</v>
      </c>
      <c r="S32081" s="94">
        <v>615</v>
      </c>
      <c r="AK32081" s="94">
        <v>615</v>
      </c>
      <c r="AS32081" s="94">
        <v>615</v>
      </c>
    </row>
    <row r="32082" spans="1:45">
      <c r="A32082" s="85" t="s">
        <v>146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81</v>
      </c>
      <c r="G32082" s="89" t="s">
        <v>382</v>
      </c>
      <c r="J32082" s="94">
        <v>613</v>
      </c>
      <c r="K32082" s="94">
        <v>613</v>
      </c>
      <c r="P32082" s="94">
        <v>613</v>
      </c>
      <c r="Q32082" s="94">
        <v>613</v>
      </c>
      <c r="S32082" s="94">
        <v>613</v>
      </c>
      <c r="AK32082" s="94">
        <v>613</v>
      </c>
      <c r="AS32082" s="94">
        <v>613</v>
      </c>
    </row>
    <row r="32083" spans="1:45">
      <c r="A32083" s="85" t="s">
        <v>146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81</v>
      </c>
      <c r="G32083" s="89" t="s">
        <v>382</v>
      </c>
      <c r="J32083" s="94">
        <v>615</v>
      </c>
      <c r="K32083" s="94">
        <v>615</v>
      </c>
      <c r="P32083" s="94">
        <v>615</v>
      </c>
      <c r="Q32083" s="94">
        <v>615</v>
      </c>
      <c r="S32083" s="94">
        <v>615</v>
      </c>
      <c r="AK32083" s="94">
        <v>615</v>
      </c>
      <c r="AS32083" s="94">
        <v>615</v>
      </c>
    </row>
    <row r="32084" spans="1:45">
      <c r="A32084" s="85" t="s">
        <v>146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81</v>
      </c>
      <c r="G32084" s="89" t="s">
        <v>382</v>
      </c>
      <c r="J32084" s="94">
        <v>614</v>
      </c>
      <c r="K32084" s="94">
        <v>614</v>
      </c>
      <c r="P32084" s="94">
        <v>614</v>
      </c>
      <c r="Q32084" s="94">
        <v>614</v>
      </c>
      <c r="S32084" s="94">
        <v>614</v>
      </c>
      <c r="AK32084" s="94">
        <v>614</v>
      </c>
      <c r="AS32084" s="94">
        <v>614</v>
      </c>
    </row>
    <row r="32085" spans="1:45">
      <c r="A32085" s="85" t="s">
        <v>146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81</v>
      </c>
      <c r="G32085" s="89" t="s">
        <v>382</v>
      </c>
      <c r="J32085" s="94">
        <v>612</v>
      </c>
      <c r="K32085" s="94">
        <v>612</v>
      </c>
      <c r="P32085" s="94">
        <v>612</v>
      </c>
      <c r="Q32085" s="94">
        <v>612</v>
      </c>
      <c r="S32085" s="94">
        <v>612</v>
      </c>
      <c r="AK32085" s="94">
        <v>612</v>
      </c>
      <c r="AS32085" s="94">
        <v>612</v>
      </c>
    </row>
    <row r="32086" spans="1:45">
      <c r="A32086" s="85" t="s">
        <v>146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81</v>
      </c>
      <c r="G32086" s="89" t="s">
        <v>382</v>
      </c>
      <c r="J32086" s="94">
        <v>612</v>
      </c>
      <c r="K32086" s="94">
        <v>612</v>
      </c>
      <c r="P32086" s="94">
        <v>612</v>
      </c>
      <c r="Q32086" s="94">
        <v>612</v>
      </c>
      <c r="S32086" s="94">
        <v>612</v>
      </c>
      <c r="AK32086" s="94">
        <v>612</v>
      </c>
      <c r="AS32086" s="94">
        <v>612</v>
      </c>
    </row>
    <row r="32087" spans="1:45">
      <c r="A32087" s="85" t="s">
        <v>146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81</v>
      </c>
      <c r="G32087" s="89" t="s">
        <v>382</v>
      </c>
      <c r="J32087" s="94">
        <v>612</v>
      </c>
      <c r="K32087" s="94">
        <v>612</v>
      </c>
      <c r="P32087" s="94">
        <v>612</v>
      </c>
      <c r="Q32087" s="94">
        <v>612</v>
      </c>
      <c r="S32087" s="94">
        <v>612</v>
      </c>
      <c r="AK32087" s="94">
        <v>612</v>
      </c>
      <c r="AS32087" s="94">
        <v>612</v>
      </c>
    </row>
    <row r="32088" spans="1:45">
      <c r="A32088" s="85" t="s">
        <v>146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81</v>
      </c>
      <c r="G32088" s="89" t="s">
        <v>382</v>
      </c>
      <c r="J32088" s="94">
        <v>613</v>
      </c>
      <c r="K32088" s="94">
        <v>613</v>
      </c>
      <c r="P32088" s="94">
        <v>613</v>
      </c>
      <c r="Q32088" s="94">
        <v>613</v>
      </c>
      <c r="S32088" s="94">
        <v>613</v>
      </c>
      <c r="AK32088" s="94">
        <v>613</v>
      </c>
      <c r="AS32088" s="94">
        <v>613</v>
      </c>
    </row>
    <row r="32089" spans="1:45">
      <c r="A32089" s="85" t="s">
        <v>146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81</v>
      </c>
      <c r="G32089" s="89" t="s">
        <v>382</v>
      </c>
      <c r="J32089" s="94">
        <v>607</v>
      </c>
      <c r="K32089" s="94">
        <v>607</v>
      </c>
      <c r="P32089" s="94">
        <v>607</v>
      </c>
      <c r="Q32089" s="94">
        <v>607</v>
      </c>
      <c r="S32089" s="94">
        <v>607</v>
      </c>
      <c r="AK32089" s="94">
        <v>607</v>
      </c>
      <c r="AS32089" s="94">
        <v>607</v>
      </c>
    </row>
    <row r="32090" spans="1:45">
      <c r="A32090" s="85" t="s">
        <v>146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81</v>
      </c>
      <c r="G32090" s="89" t="s">
        <v>382</v>
      </c>
      <c r="J32090" s="94">
        <v>608</v>
      </c>
      <c r="K32090" s="94">
        <v>608</v>
      </c>
      <c r="P32090" s="94">
        <v>608</v>
      </c>
      <c r="Q32090" s="94">
        <v>608</v>
      </c>
      <c r="S32090" s="94">
        <v>608</v>
      </c>
      <c r="AK32090" s="94">
        <v>608</v>
      </c>
      <c r="AS32090" s="94">
        <v>608</v>
      </c>
    </row>
    <row r="32091" spans="1:45">
      <c r="A32091" s="85" t="s">
        <v>146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81</v>
      </c>
      <c r="G32091" s="89" t="s">
        <v>382</v>
      </c>
      <c r="J32091" s="94">
        <v>615</v>
      </c>
      <c r="K32091" s="94">
        <v>615</v>
      </c>
      <c r="P32091" s="94">
        <v>615</v>
      </c>
      <c r="Q32091" s="94">
        <v>615</v>
      </c>
      <c r="S32091" s="94">
        <v>615</v>
      </c>
      <c r="AK32091" s="94">
        <v>615</v>
      </c>
      <c r="AS32091" s="94">
        <v>615</v>
      </c>
    </row>
    <row r="32092" spans="1:45">
      <c r="A32092" s="85" t="s">
        <v>146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81</v>
      </c>
      <c r="G32092" s="89" t="s">
        <v>382</v>
      </c>
      <c r="J32092" s="94">
        <v>613</v>
      </c>
      <c r="K32092" s="94">
        <v>613</v>
      </c>
      <c r="P32092" s="94">
        <v>613</v>
      </c>
      <c r="Q32092" s="94">
        <v>613</v>
      </c>
      <c r="S32092" s="94">
        <v>613</v>
      </c>
      <c r="AK32092" s="94">
        <v>613</v>
      </c>
      <c r="AS32092" s="94">
        <v>613</v>
      </c>
    </row>
    <row r="32093" spans="1:45">
      <c r="A32093" s="85" t="s">
        <v>146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81</v>
      </c>
      <c r="G32093" s="89" t="s">
        <v>382</v>
      </c>
      <c r="J32093" s="94">
        <v>616</v>
      </c>
      <c r="K32093" s="94">
        <v>616</v>
      </c>
      <c r="P32093" s="94">
        <v>616</v>
      </c>
      <c r="Q32093" s="94">
        <v>616</v>
      </c>
      <c r="S32093" s="94">
        <v>616</v>
      </c>
      <c r="AK32093" s="94">
        <v>616</v>
      </c>
      <c r="AS32093" s="94">
        <v>616</v>
      </c>
    </row>
    <row r="32094" spans="1:45">
      <c r="A32094" s="85" t="s">
        <v>146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81</v>
      </c>
      <c r="G32094" s="89" t="s">
        <v>382</v>
      </c>
      <c r="J32094" s="94">
        <v>615</v>
      </c>
      <c r="K32094" s="94">
        <v>615</v>
      </c>
      <c r="P32094" s="94">
        <v>615</v>
      </c>
      <c r="Q32094" s="94">
        <v>615</v>
      </c>
      <c r="S32094" s="94">
        <v>615</v>
      </c>
      <c r="AK32094" s="94">
        <v>615</v>
      </c>
      <c r="AS32094" s="94">
        <v>615</v>
      </c>
    </row>
    <row r="32095" spans="1:45">
      <c r="A32095" s="85" t="s">
        <v>146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81</v>
      </c>
      <c r="G32095" s="89" t="s">
        <v>382</v>
      </c>
      <c r="J32095" s="94">
        <v>618</v>
      </c>
      <c r="K32095" s="94">
        <v>618</v>
      </c>
      <c r="P32095" s="94">
        <v>618</v>
      </c>
      <c r="Q32095" s="94">
        <v>618</v>
      </c>
      <c r="S32095" s="94">
        <v>618</v>
      </c>
      <c r="AK32095" s="94">
        <v>618</v>
      </c>
      <c r="AS32095" s="94">
        <v>618</v>
      </c>
    </row>
    <row r="32096" spans="1:45">
      <c r="A32096" s="85" t="s">
        <v>146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81</v>
      </c>
      <c r="G32096" s="89" t="s">
        <v>382</v>
      </c>
      <c r="J32096" s="94">
        <v>617</v>
      </c>
      <c r="K32096" s="94">
        <v>617</v>
      </c>
      <c r="P32096" s="94">
        <v>617</v>
      </c>
      <c r="Q32096" s="94">
        <v>617</v>
      </c>
      <c r="S32096" s="94">
        <v>617</v>
      </c>
      <c r="AK32096" s="94">
        <v>617</v>
      </c>
      <c r="AS32096" s="94">
        <v>617</v>
      </c>
    </row>
    <row r="32097" spans="1:45">
      <c r="A32097" s="85" t="s">
        <v>146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81</v>
      </c>
      <c r="G32097" s="89" t="s">
        <v>382</v>
      </c>
      <c r="J32097" s="94">
        <v>617</v>
      </c>
      <c r="K32097" s="94">
        <v>617</v>
      </c>
      <c r="P32097" s="94">
        <v>617</v>
      </c>
      <c r="Q32097" s="94">
        <v>617</v>
      </c>
      <c r="S32097" s="94">
        <v>617</v>
      </c>
      <c r="AK32097" s="94">
        <v>617</v>
      </c>
      <c r="AS32097" s="94">
        <v>617</v>
      </c>
    </row>
    <row r="32098" spans="1:45">
      <c r="A32098" s="85" t="s">
        <v>146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81</v>
      </c>
      <c r="G32098" s="89" t="s">
        <v>382</v>
      </c>
      <c r="J32098" s="94">
        <v>614</v>
      </c>
      <c r="K32098" s="94">
        <v>614</v>
      </c>
      <c r="P32098" s="94">
        <v>614</v>
      </c>
      <c r="Q32098" s="94">
        <v>614</v>
      </c>
      <c r="S32098" s="94">
        <v>614</v>
      </c>
      <c r="AK32098" s="94">
        <v>614</v>
      </c>
      <c r="AS32098" s="94">
        <v>614</v>
      </c>
    </row>
    <row r="32099" spans="1:45">
      <c r="A32099" s="85" t="s">
        <v>146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81</v>
      </c>
      <c r="G32099" s="89" t="s">
        <v>382</v>
      </c>
      <c r="J32099" s="94">
        <v>614</v>
      </c>
      <c r="K32099" s="94">
        <v>614</v>
      </c>
      <c r="P32099" s="94">
        <v>614</v>
      </c>
      <c r="Q32099" s="94">
        <v>614</v>
      </c>
      <c r="S32099" s="94">
        <v>614</v>
      </c>
      <c r="AK32099" s="94">
        <v>614</v>
      </c>
      <c r="AS32099" s="94">
        <v>614</v>
      </c>
    </row>
    <row r="32100" spans="1:45">
      <c r="A32100" s="85" t="s">
        <v>146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81</v>
      </c>
      <c r="G32100" s="89" t="s">
        <v>382</v>
      </c>
      <c r="J32100" s="94">
        <v>614</v>
      </c>
      <c r="K32100" s="94">
        <v>614</v>
      </c>
      <c r="P32100" s="94">
        <v>614</v>
      </c>
      <c r="Q32100" s="94">
        <v>614</v>
      </c>
      <c r="S32100" s="94">
        <v>614</v>
      </c>
      <c r="AK32100" s="94">
        <v>614</v>
      </c>
      <c r="AS32100" s="94">
        <v>614</v>
      </c>
    </row>
    <row r="32101" spans="1:45">
      <c r="A32101" s="85" t="s">
        <v>146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81</v>
      </c>
      <c r="G32101" s="89" t="s">
        <v>382</v>
      </c>
      <c r="J32101" s="94">
        <v>614</v>
      </c>
      <c r="K32101" s="94">
        <v>614</v>
      </c>
      <c r="P32101" s="94">
        <v>614</v>
      </c>
      <c r="Q32101" s="94">
        <v>614</v>
      </c>
      <c r="S32101" s="94">
        <v>614</v>
      </c>
      <c r="AK32101" s="94">
        <v>614</v>
      </c>
      <c r="AS32101" s="94">
        <v>614</v>
      </c>
    </row>
    <row r="32102" spans="1:45">
      <c r="A32102" s="85" t="s">
        <v>146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81</v>
      </c>
      <c r="G32102" s="89" t="s">
        <v>382</v>
      </c>
      <c r="J32102" s="94">
        <v>613</v>
      </c>
      <c r="K32102" s="94">
        <v>613</v>
      </c>
      <c r="P32102" s="94">
        <v>613</v>
      </c>
      <c r="Q32102" s="94">
        <v>613</v>
      </c>
      <c r="S32102" s="94">
        <v>613</v>
      </c>
      <c r="AK32102" s="94">
        <v>613</v>
      </c>
      <c r="AS32102" s="94">
        <v>613</v>
      </c>
    </row>
    <row r="32103" spans="1:45">
      <c r="A32103" s="85" t="s">
        <v>146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81</v>
      </c>
      <c r="G32103" s="89" t="s">
        <v>382</v>
      </c>
      <c r="J32103" s="94">
        <v>617</v>
      </c>
      <c r="K32103" s="94">
        <v>617</v>
      </c>
      <c r="P32103" s="94">
        <v>617</v>
      </c>
      <c r="Q32103" s="94">
        <v>617</v>
      </c>
      <c r="S32103" s="94">
        <v>617</v>
      </c>
      <c r="AK32103" s="94">
        <v>617</v>
      </c>
      <c r="AS32103" s="94">
        <v>617</v>
      </c>
    </row>
    <row r="32104" spans="1:45">
      <c r="A32104" s="85" t="s">
        <v>146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81</v>
      </c>
      <c r="G32104" s="89" t="s">
        <v>382</v>
      </c>
      <c r="J32104" s="94">
        <v>616</v>
      </c>
      <c r="K32104" s="94">
        <v>616</v>
      </c>
      <c r="P32104" s="94">
        <v>616</v>
      </c>
      <c r="Q32104" s="94">
        <v>616</v>
      </c>
      <c r="S32104" s="94">
        <v>616</v>
      </c>
      <c r="AK32104" s="94">
        <v>616</v>
      </c>
      <c r="AS32104" s="94">
        <v>616</v>
      </c>
    </row>
    <row r="32105" spans="1:45">
      <c r="A32105" s="85" t="s">
        <v>146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81</v>
      </c>
      <c r="G32105" s="89" t="s">
        <v>382</v>
      </c>
      <c r="J32105" s="94">
        <v>615</v>
      </c>
      <c r="K32105" s="94">
        <v>615</v>
      </c>
      <c r="P32105" s="94">
        <v>615</v>
      </c>
      <c r="Q32105" s="94">
        <v>615</v>
      </c>
      <c r="S32105" s="94">
        <v>615</v>
      </c>
      <c r="AK32105" s="94">
        <v>615</v>
      </c>
      <c r="AS32105" s="94">
        <v>615</v>
      </c>
    </row>
    <row r="32106" spans="1:45">
      <c r="A32106" s="85" t="s">
        <v>146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81</v>
      </c>
      <c r="G32106" s="89" t="s">
        <v>382</v>
      </c>
      <c r="J32106" s="94">
        <v>615</v>
      </c>
      <c r="K32106" s="94">
        <v>615</v>
      </c>
      <c r="P32106" s="94">
        <v>615</v>
      </c>
      <c r="Q32106" s="94">
        <v>615</v>
      </c>
      <c r="S32106" s="94">
        <v>615</v>
      </c>
      <c r="AK32106" s="94">
        <v>615</v>
      </c>
      <c r="AS32106" s="94">
        <v>615</v>
      </c>
    </row>
    <row r="32107" spans="1:45">
      <c r="A32107" s="85" t="s">
        <v>146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81</v>
      </c>
      <c r="G32107" s="89" t="s">
        <v>382</v>
      </c>
      <c r="J32107" s="94">
        <v>616</v>
      </c>
      <c r="K32107" s="94">
        <v>616</v>
      </c>
      <c r="P32107" s="94">
        <v>616</v>
      </c>
      <c r="Q32107" s="94">
        <v>616</v>
      </c>
      <c r="S32107" s="94">
        <v>616</v>
      </c>
      <c r="AK32107" s="94">
        <v>616</v>
      </c>
      <c r="AS32107" s="94">
        <v>616</v>
      </c>
    </row>
    <row r="32108" spans="1:45">
      <c r="A32108" s="85" t="s">
        <v>146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81</v>
      </c>
      <c r="G32108" s="89" t="s">
        <v>382</v>
      </c>
      <c r="J32108" s="94">
        <v>619</v>
      </c>
      <c r="K32108" s="94">
        <v>619</v>
      </c>
      <c r="P32108" s="94">
        <v>619</v>
      </c>
      <c r="Q32108" s="94">
        <v>619</v>
      </c>
      <c r="S32108" s="94">
        <v>619</v>
      </c>
      <c r="AK32108" s="94">
        <v>619</v>
      </c>
      <c r="AS32108" s="94">
        <v>619</v>
      </c>
    </row>
    <row r="32109" spans="1:45">
      <c r="A32109" s="85" t="s">
        <v>146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81</v>
      </c>
      <c r="G32109" s="89" t="s">
        <v>382</v>
      </c>
      <c r="J32109" s="94">
        <v>619</v>
      </c>
      <c r="K32109" s="94">
        <v>619</v>
      </c>
      <c r="P32109" s="94">
        <v>619</v>
      </c>
      <c r="Q32109" s="94">
        <v>619</v>
      </c>
      <c r="S32109" s="94">
        <v>619</v>
      </c>
      <c r="AK32109" s="94">
        <v>619</v>
      </c>
      <c r="AS32109" s="94">
        <v>619</v>
      </c>
    </row>
    <row r="32110" spans="1:45">
      <c r="A32110" s="85" t="s">
        <v>146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81</v>
      </c>
      <c r="G32110" s="89" t="s">
        <v>382</v>
      </c>
      <c r="J32110" s="94">
        <v>619</v>
      </c>
      <c r="K32110" s="94">
        <v>619</v>
      </c>
      <c r="P32110" s="94">
        <v>619</v>
      </c>
      <c r="Q32110" s="94">
        <v>619</v>
      </c>
      <c r="S32110" s="94">
        <v>619</v>
      </c>
      <c r="AK32110" s="94">
        <v>619</v>
      </c>
      <c r="AS32110" s="94">
        <v>619</v>
      </c>
    </row>
    <row r="32111" spans="1:45">
      <c r="A32111" s="85" t="s">
        <v>146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81</v>
      </c>
      <c r="G32111" s="89" t="s">
        <v>382</v>
      </c>
      <c r="J32111" s="94">
        <v>619</v>
      </c>
      <c r="K32111" s="94">
        <v>619</v>
      </c>
      <c r="P32111" s="94">
        <v>619</v>
      </c>
      <c r="Q32111" s="94">
        <v>619</v>
      </c>
      <c r="S32111" s="94">
        <v>619</v>
      </c>
      <c r="AK32111" s="94">
        <v>619</v>
      </c>
      <c r="AS32111" s="94">
        <v>619</v>
      </c>
    </row>
    <row r="32112" spans="1:45">
      <c r="A32112" s="85" t="s">
        <v>146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81</v>
      </c>
      <c r="G32112" s="89" t="s">
        <v>382</v>
      </c>
      <c r="J32112" s="94">
        <v>614</v>
      </c>
      <c r="K32112" s="94">
        <v>614</v>
      </c>
      <c r="P32112" s="94">
        <v>614</v>
      </c>
      <c r="Q32112" s="94">
        <v>614</v>
      </c>
      <c r="S32112" s="94">
        <v>614</v>
      </c>
      <c r="AK32112" s="94">
        <v>614</v>
      </c>
      <c r="AS32112" s="94">
        <v>614</v>
      </c>
    </row>
    <row r="32113" spans="1:45">
      <c r="A32113" s="85" t="s">
        <v>146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81</v>
      </c>
      <c r="G32113" s="89" t="s">
        <v>382</v>
      </c>
      <c r="J32113" s="94">
        <v>615</v>
      </c>
      <c r="K32113" s="94">
        <v>615</v>
      </c>
      <c r="P32113" s="94">
        <v>615</v>
      </c>
      <c r="Q32113" s="94">
        <v>615</v>
      </c>
      <c r="S32113" s="94">
        <v>615</v>
      </c>
      <c r="AK32113" s="94">
        <v>615</v>
      </c>
      <c r="AS32113" s="94">
        <v>615</v>
      </c>
    </row>
    <row r="32114" spans="1:45">
      <c r="A32114" s="85" t="s">
        <v>146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81</v>
      </c>
      <c r="G32114" s="89" t="s">
        <v>382</v>
      </c>
      <c r="J32114" s="94">
        <v>616</v>
      </c>
      <c r="K32114" s="94">
        <v>616</v>
      </c>
      <c r="P32114" s="94">
        <v>616</v>
      </c>
      <c r="Q32114" s="94">
        <v>616</v>
      </c>
      <c r="S32114" s="94">
        <v>616</v>
      </c>
      <c r="AK32114" s="94">
        <v>616</v>
      </c>
      <c r="AS32114" s="94">
        <v>616</v>
      </c>
    </row>
    <row r="32115" spans="1:45">
      <c r="A32115" s="85" t="s">
        <v>146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81</v>
      </c>
      <c r="G32115" s="89" t="s">
        <v>382</v>
      </c>
      <c r="J32115" s="94">
        <v>612</v>
      </c>
      <c r="K32115" s="94">
        <v>612</v>
      </c>
      <c r="P32115" s="94">
        <v>612</v>
      </c>
      <c r="Q32115" s="94">
        <v>612</v>
      </c>
      <c r="S32115" s="94">
        <v>612</v>
      </c>
      <c r="AK32115" s="94">
        <v>612</v>
      </c>
      <c r="AS32115" s="94">
        <v>612</v>
      </c>
    </row>
    <row r="32116" spans="1:45">
      <c r="A32116" s="85" t="s">
        <v>146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81</v>
      </c>
      <c r="G32116" s="89" t="s">
        <v>382</v>
      </c>
      <c r="J32116" s="94">
        <v>605</v>
      </c>
      <c r="K32116" s="94">
        <v>605</v>
      </c>
      <c r="P32116" s="94">
        <v>605</v>
      </c>
      <c r="Q32116" s="94">
        <v>605</v>
      </c>
      <c r="S32116" s="94">
        <v>605</v>
      </c>
      <c r="AK32116" s="94">
        <v>605</v>
      </c>
      <c r="AS32116" s="94">
        <v>605</v>
      </c>
    </row>
    <row r="32117" spans="1:45">
      <c r="A32117" s="85" t="s">
        <v>146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81</v>
      </c>
      <c r="G32117" s="89" t="s">
        <v>382</v>
      </c>
      <c r="J32117" s="94">
        <v>605</v>
      </c>
      <c r="K32117" s="94">
        <v>605</v>
      </c>
      <c r="P32117" s="94">
        <v>605</v>
      </c>
      <c r="Q32117" s="94">
        <v>605</v>
      </c>
      <c r="S32117" s="94">
        <v>605</v>
      </c>
      <c r="AK32117" s="94">
        <v>605</v>
      </c>
      <c r="AS32117" s="94">
        <v>605</v>
      </c>
    </row>
    <row r="32118" spans="1:45">
      <c r="A32118" s="85" t="s">
        <v>146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81</v>
      </c>
      <c r="G32118" s="89" t="s">
        <v>382</v>
      </c>
      <c r="J32118" s="94">
        <v>618</v>
      </c>
      <c r="K32118" s="94">
        <v>618</v>
      </c>
      <c r="P32118" s="94">
        <v>618</v>
      </c>
      <c r="Q32118" s="94">
        <v>618</v>
      </c>
      <c r="S32118" s="94">
        <v>618</v>
      </c>
      <c r="AK32118" s="94">
        <v>618</v>
      </c>
      <c r="AS32118" s="94">
        <v>618</v>
      </c>
    </row>
    <row r="32119" spans="1:45">
      <c r="A32119" s="85" t="s">
        <v>146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81</v>
      </c>
      <c r="G32119" s="89" t="s">
        <v>382</v>
      </c>
      <c r="J32119" s="94">
        <v>620</v>
      </c>
      <c r="K32119" s="94">
        <v>620</v>
      </c>
      <c r="P32119" s="94">
        <v>620</v>
      </c>
      <c r="Q32119" s="94">
        <v>620</v>
      </c>
      <c r="S32119" s="94">
        <v>620</v>
      </c>
      <c r="AK32119" s="94">
        <v>620</v>
      </c>
      <c r="AS32119" s="94">
        <v>620</v>
      </c>
    </row>
    <row r="32120" spans="1:45">
      <c r="A32120" s="85" t="s">
        <v>146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81</v>
      </c>
      <c r="G32120" s="89" t="s">
        <v>382</v>
      </c>
      <c r="J32120" s="94">
        <v>620</v>
      </c>
      <c r="K32120" s="94">
        <v>620</v>
      </c>
      <c r="P32120" s="94">
        <v>620</v>
      </c>
      <c r="Q32120" s="94">
        <v>620</v>
      </c>
      <c r="S32120" s="94">
        <v>620</v>
      </c>
      <c r="AK32120" s="94">
        <v>620</v>
      </c>
      <c r="AS32120" s="94">
        <v>620</v>
      </c>
    </row>
    <row r="32121" spans="1:45">
      <c r="A32121" s="85" t="s">
        <v>146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81</v>
      </c>
      <c r="G32121" s="89" t="s">
        <v>382</v>
      </c>
      <c r="J32121" s="94">
        <v>614</v>
      </c>
      <c r="K32121" s="94">
        <v>614</v>
      </c>
      <c r="P32121" s="94">
        <v>614</v>
      </c>
      <c r="Q32121" s="94">
        <v>614</v>
      </c>
      <c r="S32121" s="94">
        <v>614</v>
      </c>
      <c r="AK32121" s="94">
        <v>614</v>
      </c>
      <c r="AS32121" s="94">
        <v>614</v>
      </c>
    </row>
    <row r="32122" spans="1:45">
      <c r="A32122" s="85" t="s">
        <v>146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81</v>
      </c>
      <c r="G32122" s="89" t="s">
        <v>382</v>
      </c>
      <c r="J32122" s="94">
        <v>620</v>
      </c>
      <c r="K32122" s="94">
        <v>620</v>
      </c>
      <c r="P32122" s="94">
        <v>620</v>
      </c>
      <c r="Q32122" s="94">
        <v>620</v>
      </c>
      <c r="S32122" s="94">
        <v>620</v>
      </c>
      <c r="AK32122" s="94">
        <v>620</v>
      </c>
      <c r="AS32122" s="94">
        <v>620</v>
      </c>
    </row>
    <row r="32123" spans="1:45">
      <c r="A32123" s="85" t="s">
        <v>146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81</v>
      </c>
      <c r="G32123" s="89" t="s">
        <v>382</v>
      </c>
      <c r="J32123" s="94">
        <v>619</v>
      </c>
      <c r="K32123" s="94">
        <v>619</v>
      </c>
      <c r="P32123" s="94">
        <v>619</v>
      </c>
      <c r="Q32123" s="94">
        <v>619</v>
      </c>
      <c r="S32123" s="94">
        <v>619</v>
      </c>
      <c r="AK32123" s="94">
        <v>619</v>
      </c>
      <c r="AS32123" s="94">
        <v>619</v>
      </c>
    </row>
    <row r="32124" spans="1:45">
      <c r="A32124" s="85" t="s">
        <v>146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81</v>
      </c>
      <c r="G32124" s="89" t="s">
        <v>382</v>
      </c>
      <c r="J32124" s="94">
        <v>619</v>
      </c>
      <c r="K32124" s="94">
        <v>619</v>
      </c>
      <c r="P32124" s="94">
        <v>619</v>
      </c>
      <c r="Q32124" s="94">
        <v>619</v>
      </c>
      <c r="S32124" s="94">
        <v>619</v>
      </c>
      <c r="AK32124" s="94">
        <v>619</v>
      </c>
      <c r="AS32124" s="94">
        <v>619</v>
      </c>
    </row>
    <row r="32125" spans="1:45">
      <c r="A32125" s="85" t="s">
        <v>146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81</v>
      </c>
      <c r="G32125" s="89" t="s">
        <v>382</v>
      </c>
      <c r="J32125" s="94">
        <v>614</v>
      </c>
      <c r="K32125" s="94">
        <v>614</v>
      </c>
      <c r="P32125" s="94">
        <v>614</v>
      </c>
      <c r="Q32125" s="94">
        <v>614</v>
      </c>
      <c r="S32125" s="94">
        <v>614</v>
      </c>
      <c r="AK32125" s="94">
        <v>614</v>
      </c>
      <c r="AS32125" s="94">
        <v>614</v>
      </c>
    </row>
    <row r="32126" spans="1:45">
      <c r="A32126" s="85" t="s">
        <v>146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81</v>
      </c>
      <c r="G32126" s="89" t="s">
        <v>382</v>
      </c>
      <c r="J32126" s="94">
        <v>613</v>
      </c>
      <c r="K32126" s="94">
        <v>613</v>
      </c>
      <c r="P32126" s="94">
        <v>613</v>
      </c>
      <c r="Q32126" s="94">
        <v>613</v>
      </c>
      <c r="S32126" s="94">
        <v>613</v>
      </c>
      <c r="AK32126" s="94">
        <v>613</v>
      </c>
      <c r="AS32126" s="94">
        <v>613</v>
      </c>
    </row>
    <row r="32127" spans="1:45">
      <c r="A32127" s="85" t="s">
        <v>146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81</v>
      </c>
      <c r="G32127" s="89" t="s">
        <v>382</v>
      </c>
      <c r="J32127" s="94">
        <v>592</v>
      </c>
      <c r="K32127" s="94">
        <v>592</v>
      </c>
      <c r="P32127" s="94">
        <v>592</v>
      </c>
      <c r="Q32127" s="94">
        <v>592</v>
      </c>
      <c r="S32127" s="94">
        <v>592</v>
      </c>
      <c r="AK32127" s="94">
        <v>592</v>
      </c>
      <c r="AS32127" s="94">
        <v>592</v>
      </c>
    </row>
    <row r="32128" spans="1:45">
      <c r="A32128" s="85" t="s">
        <v>146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81</v>
      </c>
      <c r="G32128" s="89" t="s">
        <v>382</v>
      </c>
      <c r="J32128" s="94">
        <v>589</v>
      </c>
      <c r="K32128" s="94">
        <v>589</v>
      </c>
      <c r="P32128" s="94">
        <v>589</v>
      </c>
      <c r="Q32128" s="94">
        <v>589</v>
      </c>
      <c r="S32128" s="94">
        <v>589</v>
      </c>
      <c r="AK32128" s="94">
        <v>589</v>
      </c>
      <c r="AS32128" s="94">
        <v>589</v>
      </c>
    </row>
    <row r="32129" spans="1:45">
      <c r="A32129" s="85" t="s">
        <v>146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81</v>
      </c>
      <c r="G32129" s="89" t="s">
        <v>382</v>
      </c>
      <c r="J32129" s="94">
        <v>590</v>
      </c>
      <c r="K32129" s="94">
        <v>590</v>
      </c>
      <c r="P32129" s="94">
        <v>590</v>
      </c>
      <c r="Q32129" s="94">
        <v>590</v>
      </c>
      <c r="S32129" s="94">
        <v>590</v>
      </c>
      <c r="AK32129" s="94">
        <v>590</v>
      </c>
      <c r="AS32129" s="94">
        <v>590</v>
      </c>
    </row>
    <row r="32130" spans="1:45">
      <c r="A32130" s="85" t="s">
        <v>146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81</v>
      </c>
      <c r="G32130" s="89" t="s">
        <v>382</v>
      </c>
      <c r="J32130" s="94">
        <v>591</v>
      </c>
      <c r="K32130" s="94">
        <v>591</v>
      </c>
      <c r="P32130" s="94">
        <v>591</v>
      </c>
      <c r="Q32130" s="94">
        <v>591</v>
      </c>
      <c r="S32130" s="94">
        <v>591</v>
      </c>
      <c r="AK32130" s="94">
        <v>591</v>
      </c>
      <c r="AS32130" s="94">
        <v>591</v>
      </c>
    </row>
    <row r="32131" spans="1:45">
      <c r="A32131" s="85" t="s">
        <v>146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81</v>
      </c>
      <c r="G32131" s="89" t="s">
        <v>382</v>
      </c>
      <c r="J32131" s="94">
        <v>616</v>
      </c>
      <c r="K32131" s="94">
        <v>616</v>
      </c>
      <c r="P32131" s="94">
        <v>616</v>
      </c>
      <c r="Q32131" s="94">
        <v>616</v>
      </c>
      <c r="S32131" s="94">
        <v>616</v>
      </c>
      <c r="AK32131" s="94">
        <v>616</v>
      </c>
      <c r="AS32131" s="94">
        <v>616</v>
      </c>
    </row>
    <row r="32132" spans="1:45">
      <c r="A32132" s="85" t="s">
        <v>146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81</v>
      </c>
      <c r="G32132" s="89" t="s">
        <v>382</v>
      </c>
      <c r="J32132" s="94">
        <v>615</v>
      </c>
      <c r="K32132" s="94">
        <v>615</v>
      </c>
      <c r="P32132" s="94">
        <v>615</v>
      </c>
      <c r="Q32132" s="94">
        <v>615</v>
      </c>
      <c r="S32132" s="94">
        <v>615</v>
      </c>
      <c r="AK32132" s="94">
        <v>615</v>
      </c>
      <c r="AS32132" s="94">
        <v>615</v>
      </c>
    </row>
    <row r="32133" spans="1:45">
      <c r="A32133" s="85" t="s">
        <v>146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81</v>
      </c>
      <c r="G32133" s="89" t="s">
        <v>382</v>
      </c>
      <c r="J32133" s="94">
        <v>614</v>
      </c>
      <c r="K32133" s="94">
        <v>614</v>
      </c>
      <c r="P32133" s="94">
        <v>614</v>
      </c>
      <c r="Q32133" s="94">
        <v>614</v>
      </c>
      <c r="S32133" s="94">
        <v>614</v>
      </c>
      <c r="AK32133" s="94">
        <v>614</v>
      </c>
      <c r="AS32133" s="94">
        <v>614</v>
      </c>
    </row>
    <row r="32134" spans="1:45">
      <c r="A32134" s="85" t="s">
        <v>146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81</v>
      </c>
      <c r="G32134" s="89" t="s">
        <v>382</v>
      </c>
      <c r="J32134" s="94">
        <v>614</v>
      </c>
      <c r="K32134" s="94">
        <v>614</v>
      </c>
      <c r="P32134" s="94">
        <v>614</v>
      </c>
      <c r="Q32134" s="94">
        <v>614</v>
      </c>
      <c r="S32134" s="94">
        <v>614</v>
      </c>
      <c r="AK32134" s="94">
        <v>614</v>
      </c>
      <c r="AS32134" s="94">
        <v>614</v>
      </c>
    </row>
    <row r="32135" spans="1:45">
      <c r="A32135" s="85" t="s">
        <v>146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81</v>
      </c>
      <c r="G32135" s="89" t="s">
        <v>382</v>
      </c>
      <c r="J32135" s="94">
        <v>614</v>
      </c>
      <c r="K32135" s="94">
        <v>614</v>
      </c>
      <c r="P32135" s="94">
        <v>614</v>
      </c>
      <c r="Q32135" s="94">
        <v>614</v>
      </c>
      <c r="S32135" s="94">
        <v>614</v>
      </c>
      <c r="AK32135" s="94">
        <v>614</v>
      </c>
      <c r="AS32135" s="94">
        <v>614</v>
      </c>
    </row>
    <row r="32136" spans="1:45">
      <c r="A32136" s="85" t="s">
        <v>146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81</v>
      </c>
      <c r="G32136" s="89" t="s">
        <v>382</v>
      </c>
      <c r="J32136" s="94">
        <v>613</v>
      </c>
      <c r="K32136" s="94">
        <v>613</v>
      </c>
      <c r="P32136" s="94">
        <v>613</v>
      </c>
      <c r="Q32136" s="94">
        <v>613</v>
      </c>
      <c r="S32136" s="94">
        <v>613</v>
      </c>
      <c r="AK32136" s="94">
        <v>613</v>
      </c>
      <c r="AS32136" s="94">
        <v>613</v>
      </c>
    </row>
    <row r="32137" spans="1:45">
      <c r="A32137" s="85" t="s">
        <v>146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81</v>
      </c>
      <c r="G32137" s="89" t="s">
        <v>382</v>
      </c>
      <c r="J32137" s="94">
        <v>623</v>
      </c>
      <c r="K32137" s="94">
        <v>623</v>
      </c>
      <c r="P32137" s="94">
        <v>623</v>
      </c>
      <c r="Q32137" s="94">
        <v>623</v>
      </c>
      <c r="S32137" s="94">
        <v>623</v>
      </c>
      <c r="AK32137" s="94">
        <v>623</v>
      </c>
      <c r="AS32137" s="94">
        <v>623</v>
      </c>
    </row>
    <row r="32138" spans="1:45">
      <c r="A32138" s="85" t="s">
        <v>146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81</v>
      </c>
      <c r="G32138" s="89" t="s">
        <v>382</v>
      </c>
      <c r="J32138" s="94">
        <v>623</v>
      </c>
      <c r="K32138" s="94">
        <v>623</v>
      </c>
      <c r="P32138" s="94">
        <v>623</v>
      </c>
      <c r="Q32138" s="94">
        <v>623</v>
      </c>
      <c r="S32138" s="94">
        <v>623</v>
      </c>
      <c r="AK32138" s="94">
        <v>623</v>
      </c>
      <c r="AS32138" s="94">
        <v>623</v>
      </c>
    </row>
    <row r="32139" spans="1:45">
      <c r="A32139" s="85" t="s">
        <v>146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81</v>
      </c>
      <c r="G32139" s="89" t="s">
        <v>382</v>
      </c>
      <c r="J32139" s="94">
        <v>621</v>
      </c>
      <c r="K32139" s="94">
        <v>621</v>
      </c>
      <c r="P32139" s="94">
        <v>621</v>
      </c>
      <c r="Q32139" s="94">
        <v>621</v>
      </c>
      <c r="S32139" s="94">
        <v>621</v>
      </c>
      <c r="AK32139" s="94">
        <v>621</v>
      </c>
      <c r="AS32139" s="94">
        <v>621</v>
      </c>
    </row>
    <row r="32140" spans="1:45">
      <c r="A32140" s="85" t="s">
        <v>146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81</v>
      </c>
      <c r="G32140" s="89" t="s">
        <v>382</v>
      </c>
      <c r="J32140" s="94">
        <v>621</v>
      </c>
      <c r="K32140" s="94">
        <v>621</v>
      </c>
      <c r="P32140" s="94">
        <v>621</v>
      </c>
      <c r="Q32140" s="94">
        <v>621</v>
      </c>
      <c r="S32140" s="94">
        <v>621</v>
      </c>
      <c r="AK32140" s="94">
        <v>621</v>
      </c>
      <c r="AS32140" s="94">
        <v>621</v>
      </c>
    </row>
    <row r="32141" spans="1:45">
      <c r="A32141" s="85" t="s">
        <v>146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81</v>
      </c>
      <c r="G32141" s="89" t="s">
        <v>382</v>
      </c>
      <c r="J32141" s="94">
        <v>621</v>
      </c>
      <c r="K32141" s="94">
        <v>621</v>
      </c>
      <c r="P32141" s="94">
        <v>621</v>
      </c>
      <c r="Q32141" s="94">
        <v>621</v>
      </c>
      <c r="S32141" s="94">
        <v>621</v>
      </c>
      <c r="AK32141" s="94">
        <v>621</v>
      </c>
      <c r="AS32141" s="94">
        <v>621</v>
      </c>
    </row>
    <row r="32142" spans="1:45">
      <c r="A32142" s="85" t="s">
        <v>146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81</v>
      </c>
      <c r="G32142" s="89" t="s">
        <v>382</v>
      </c>
      <c r="J32142" s="94">
        <v>622</v>
      </c>
      <c r="K32142" s="94">
        <v>622</v>
      </c>
      <c r="P32142" s="94">
        <v>622</v>
      </c>
      <c r="Q32142" s="94">
        <v>622</v>
      </c>
      <c r="S32142" s="94">
        <v>622</v>
      </c>
      <c r="AK32142" s="94">
        <v>622</v>
      </c>
      <c r="AS32142" s="94">
        <v>622</v>
      </c>
    </row>
    <row r="32143" spans="1:45">
      <c r="A32143" s="85" t="s">
        <v>146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81</v>
      </c>
      <c r="G32143" s="89" t="s">
        <v>382</v>
      </c>
      <c r="J32143" s="94">
        <v>622</v>
      </c>
      <c r="K32143" s="94">
        <v>622</v>
      </c>
      <c r="P32143" s="94">
        <v>622</v>
      </c>
      <c r="Q32143" s="94">
        <v>622</v>
      </c>
      <c r="S32143" s="94">
        <v>622</v>
      </c>
      <c r="AK32143" s="94">
        <v>622</v>
      </c>
      <c r="AS32143" s="94">
        <v>622</v>
      </c>
    </row>
    <row r="32144" spans="1:45">
      <c r="A32144" s="85" t="s">
        <v>146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81</v>
      </c>
      <c r="G32144" s="89" t="s">
        <v>382</v>
      </c>
      <c r="J32144" s="94">
        <v>624</v>
      </c>
      <c r="K32144" s="94">
        <v>624</v>
      </c>
      <c r="P32144" s="94">
        <v>624</v>
      </c>
      <c r="Q32144" s="94">
        <v>624</v>
      </c>
      <c r="S32144" s="94">
        <v>624</v>
      </c>
      <c r="AK32144" s="94">
        <v>624</v>
      </c>
      <c r="AS32144" s="94">
        <v>624</v>
      </c>
    </row>
    <row r="32145" spans="1:45">
      <c r="A32145" s="85" t="s">
        <v>146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81</v>
      </c>
      <c r="G32145" s="89" t="s">
        <v>382</v>
      </c>
      <c r="J32145" s="94">
        <v>622</v>
      </c>
      <c r="K32145" s="94">
        <v>622</v>
      </c>
      <c r="P32145" s="94">
        <v>622</v>
      </c>
      <c r="Q32145" s="94">
        <v>622</v>
      </c>
      <c r="S32145" s="94">
        <v>622</v>
      </c>
      <c r="AK32145" s="94">
        <v>622</v>
      </c>
      <c r="AS32145" s="94">
        <v>622</v>
      </c>
    </row>
    <row r="32146" spans="1:45">
      <c r="A32146" s="85" t="s">
        <v>146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81</v>
      </c>
      <c r="G32146" s="89" t="s">
        <v>382</v>
      </c>
      <c r="J32146" s="94">
        <v>623</v>
      </c>
      <c r="K32146" s="94">
        <v>623</v>
      </c>
      <c r="P32146" s="94">
        <v>623</v>
      </c>
      <c r="Q32146" s="94">
        <v>623</v>
      </c>
      <c r="S32146" s="94">
        <v>623</v>
      </c>
      <c r="AK32146" s="94">
        <v>623</v>
      </c>
      <c r="AS32146" s="94">
        <v>623</v>
      </c>
    </row>
    <row r="32147" spans="1:45">
      <c r="A32147" s="85" t="s">
        <v>146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81</v>
      </c>
      <c r="G32147" s="89" t="s">
        <v>382</v>
      </c>
      <c r="J32147" s="94">
        <v>625</v>
      </c>
      <c r="K32147" s="94">
        <v>625</v>
      </c>
      <c r="P32147" s="94">
        <v>625</v>
      </c>
      <c r="Q32147" s="94">
        <v>625</v>
      </c>
      <c r="S32147" s="94">
        <v>625</v>
      </c>
      <c r="AK32147" s="94">
        <v>625</v>
      </c>
      <c r="AS32147" s="94">
        <v>625</v>
      </c>
    </row>
    <row r="32148" spans="1:45">
      <c r="A32148" s="85" t="s">
        <v>146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81</v>
      </c>
      <c r="G32148" s="89" t="s">
        <v>382</v>
      </c>
      <c r="J32148" s="94">
        <v>620</v>
      </c>
      <c r="K32148" s="94">
        <v>620</v>
      </c>
      <c r="P32148" s="94">
        <v>620</v>
      </c>
      <c r="Q32148" s="94">
        <v>620</v>
      </c>
      <c r="S32148" s="94">
        <v>620</v>
      </c>
      <c r="AK32148" s="94">
        <v>620</v>
      </c>
      <c r="AS32148" s="94">
        <v>620</v>
      </c>
    </row>
    <row r="32149" spans="1:45">
      <c r="A32149" s="85" t="s">
        <v>146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81</v>
      </c>
      <c r="G32149" s="89" t="s">
        <v>382</v>
      </c>
      <c r="J32149" s="94">
        <v>622</v>
      </c>
      <c r="K32149" s="94">
        <v>622</v>
      </c>
      <c r="P32149" s="94">
        <v>622</v>
      </c>
      <c r="Q32149" s="94">
        <v>622</v>
      </c>
      <c r="S32149" s="94">
        <v>622</v>
      </c>
      <c r="AK32149" s="94">
        <v>622</v>
      </c>
      <c r="AS32149" s="94">
        <v>622</v>
      </c>
    </row>
    <row r="32150" spans="1:45">
      <c r="A32150" s="85" t="s">
        <v>146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81</v>
      </c>
      <c r="G32150" s="89" t="s">
        <v>382</v>
      </c>
      <c r="J32150" s="94">
        <v>617</v>
      </c>
      <c r="K32150" s="94">
        <v>617</v>
      </c>
      <c r="P32150" s="94">
        <v>617</v>
      </c>
      <c r="Q32150" s="94">
        <v>617</v>
      </c>
      <c r="S32150" s="94">
        <v>617</v>
      </c>
      <c r="AK32150" s="94">
        <v>617</v>
      </c>
      <c r="AS32150" s="94">
        <v>617</v>
      </c>
    </row>
    <row r="32151" spans="1:45">
      <c r="A32151" s="85" t="s">
        <v>146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81</v>
      </c>
      <c r="G32151" s="89" t="s">
        <v>382</v>
      </c>
      <c r="J32151" s="94">
        <v>616</v>
      </c>
      <c r="K32151" s="94">
        <v>616</v>
      </c>
      <c r="P32151" s="94">
        <v>616</v>
      </c>
      <c r="Q32151" s="94">
        <v>616</v>
      </c>
      <c r="S32151" s="94">
        <v>616</v>
      </c>
      <c r="AK32151" s="94">
        <v>616</v>
      </c>
      <c r="AS32151" s="94">
        <v>616</v>
      </c>
    </row>
    <row r="32152" spans="1:45">
      <c r="A32152" s="85" t="s">
        <v>146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81</v>
      </c>
      <c r="G32152" s="89" t="s">
        <v>382</v>
      </c>
      <c r="J32152" s="94">
        <v>616</v>
      </c>
      <c r="K32152" s="94">
        <v>616</v>
      </c>
      <c r="P32152" s="94">
        <v>616</v>
      </c>
      <c r="Q32152" s="94">
        <v>616</v>
      </c>
      <c r="S32152" s="94">
        <v>616</v>
      </c>
      <c r="AK32152" s="94">
        <v>616</v>
      </c>
      <c r="AS32152" s="94">
        <v>616</v>
      </c>
    </row>
    <row r="32153" spans="1:45">
      <c r="A32153" s="85" t="s">
        <v>146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81</v>
      </c>
      <c r="G32153" s="89" t="s">
        <v>382</v>
      </c>
      <c r="J32153" s="94">
        <v>618</v>
      </c>
      <c r="K32153" s="94">
        <v>618</v>
      </c>
      <c r="P32153" s="94">
        <v>618</v>
      </c>
      <c r="Q32153" s="94">
        <v>618</v>
      </c>
      <c r="S32153" s="94">
        <v>618</v>
      </c>
      <c r="AK32153" s="94">
        <v>618</v>
      </c>
      <c r="AS32153" s="94">
        <v>618</v>
      </c>
    </row>
    <row r="32154" spans="1:45">
      <c r="A32154" s="85" t="s">
        <v>146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81</v>
      </c>
      <c r="G32154" s="89" t="s">
        <v>382</v>
      </c>
      <c r="J32154" s="94">
        <v>618</v>
      </c>
      <c r="K32154" s="94">
        <v>618</v>
      </c>
      <c r="P32154" s="94">
        <v>618</v>
      </c>
      <c r="Q32154" s="94">
        <v>618</v>
      </c>
      <c r="S32154" s="94">
        <v>618</v>
      </c>
      <c r="AK32154" s="94">
        <v>618</v>
      </c>
      <c r="AS32154" s="94">
        <v>618</v>
      </c>
    </row>
    <row r="32155" spans="1:45">
      <c r="A32155" s="85" t="s">
        <v>146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81</v>
      </c>
      <c r="G32155" s="89" t="s">
        <v>382</v>
      </c>
      <c r="J32155" s="94">
        <v>617</v>
      </c>
      <c r="K32155" s="94">
        <v>617</v>
      </c>
      <c r="P32155" s="94">
        <v>617</v>
      </c>
      <c r="Q32155" s="94">
        <v>617</v>
      </c>
      <c r="S32155" s="94">
        <v>617</v>
      </c>
      <c r="AK32155" s="94">
        <v>617</v>
      </c>
      <c r="AS32155" s="94">
        <v>617</v>
      </c>
    </row>
    <row r="32156" spans="1:45">
      <c r="A32156" s="85" t="s">
        <v>146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81</v>
      </c>
      <c r="G32156" s="89" t="s">
        <v>382</v>
      </c>
      <c r="J32156" s="94">
        <v>617</v>
      </c>
      <c r="K32156" s="94">
        <v>617</v>
      </c>
      <c r="P32156" s="94">
        <v>617</v>
      </c>
      <c r="Q32156" s="94">
        <v>617</v>
      </c>
      <c r="S32156" s="94">
        <v>617</v>
      </c>
      <c r="AK32156" s="94">
        <v>617</v>
      </c>
      <c r="AS32156" s="94">
        <v>617</v>
      </c>
    </row>
    <row r="32157" spans="1:45">
      <c r="A32157" s="85" t="s">
        <v>146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81</v>
      </c>
      <c r="G32157" s="89" t="s">
        <v>382</v>
      </c>
      <c r="J32157" s="94">
        <v>616</v>
      </c>
      <c r="K32157" s="94">
        <v>616</v>
      </c>
      <c r="P32157" s="94">
        <v>616</v>
      </c>
      <c r="Q32157" s="94">
        <v>616</v>
      </c>
      <c r="S32157" s="94">
        <v>616</v>
      </c>
      <c r="AK32157" s="94">
        <v>616</v>
      </c>
      <c r="AS32157" s="94">
        <v>616</v>
      </c>
    </row>
    <row r="32158" spans="1:45">
      <c r="A32158" s="85" t="s">
        <v>146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81</v>
      </c>
      <c r="G32158" s="89" t="s">
        <v>382</v>
      </c>
      <c r="J32158" s="94">
        <v>616</v>
      </c>
      <c r="K32158" s="94">
        <v>616</v>
      </c>
      <c r="P32158" s="94">
        <v>616</v>
      </c>
      <c r="Q32158" s="94">
        <v>616</v>
      </c>
      <c r="S32158" s="94">
        <v>616</v>
      </c>
      <c r="AK32158" s="94">
        <v>616</v>
      </c>
      <c r="AS32158" s="94">
        <v>616</v>
      </c>
    </row>
    <row r="32159" spans="1:45">
      <c r="A32159" s="85" t="s">
        <v>146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81</v>
      </c>
      <c r="G32159" s="89" t="s">
        <v>382</v>
      </c>
      <c r="J32159" s="94">
        <v>621</v>
      </c>
      <c r="K32159" s="94">
        <v>621</v>
      </c>
      <c r="P32159" s="94">
        <v>621</v>
      </c>
      <c r="Q32159" s="94">
        <v>621</v>
      </c>
      <c r="S32159" s="94">
        <v>621</v>
      </c>
      <c r="AK32159" s="94">
        <v>621</v>
      </c>
      <c r="AS32159" s="94">
        <v>621</v>
      </c>
    </row>
    <row r="32160" spans="1:45">
      <c r="A32160" s="85" t="s">
        <v>146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81</v>
      </c>
      <c r="G32160" s="89" t="s">
        <v>382</v>
      </c>
      <c r="J32160" s="94">
        <v>621</v>
      </c>
      <c r="K32160" s="94">
        <v>621</v>
      </c>
      <c r="P32160" s="94">
        <v>621</v>
      </c>
      <c r="Q32160" s="94">
        <v>621</v>
      </c>
      <c r="S32160" s="94">
        <v>621</v>
      </c>
      <c r="AK32160" s="94">
        <v>621</v>
      </c>
      <c r="AS32160" s="94">
        <v>621</v>
      </c>
    </row>
    <row r="32161" spans="1:45">
      <c r="A32161" s="85" t="s">
        <v>146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81</v>
      </c>
      <c r="G32161" s="89" t="s">
        <v>382</v>
      </c>
      <c r="J32161" s="94">
        <v>619</v>
      </c>
      <c r="K32161" s="94">
        <v>619</v>
      </c>
      <c r="P32161" s="94">
        <v>619</v>
      </c>
      <c r="Q32161" s="94">
        <v>619</v>
      </c>
      <c r="S32161" s="94">
        <v>619</v>
      </c>
      <c r="AK32161" s="94">
        <v>619</v>
      </c>
      <c r="AS32161" s="94">
        <v>619</v>
      </c>
    </row>
    <row r="32162" spans="1:45">
      <c r="A32162" s="85" t="s">
        <v>146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81</v>
      </c>
      <c r="G32162" s="89" t="s">
        <v>382</v>
      </c>
      <c r="J32162" s="94">
        <v>623</v>
      </c>
      <c r="K32162" s="94">
        <v>623</v>
      </c>
      <c r="P32162" s="94">
        <v>623</v>
      </c>
      <c r="Q32162" s="94">
        <v>623</v>
      </c>
      <c r="S32162" s="94">
        <v>623</v>
      </c>
      <c r="AK32162" s="94">
        <v>623</v>
      </c>
      <c r="AS32162" s="94">
        <v>623</v>
      </c>
    </row>
    <row r="32163" spans="1:45">
      <c r="A32163" s="85" t="s">
        <v>146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81</v>
      </c>
      <c r="G32163" s="89" t="s">
        <v>382</v>
      </c>
      <c r="J32163" s="94">
        <v>608</v>
      </c>
      <c r="K32163" s="94">
        <v>608</v>
      </c>
      <c r="P32163" s="94">
        <v>608</v>
      </c>
      <c r="Q32163" s="94">
        <v>608</v>
      </c>
      <c r="S32163" s="94">
        <v>608</v>
      </c>
      <c r="AK32163" s="94">
        <v>608</v>
      </c>
      <c r="AS32163" s="94">
        <v>608</v>
      </c>
    </row>
    <row r="32164" spans="1:45">
      <c r="A32164" s="85" t="s">
        <v>146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81</v>
      </c>
      <c r="G32164" s="89" t="s">
        <v>382</v>
      </c>
      <c r="J32164" s="94">
        <v>606</v>
      </c>
      <c r="K32164" s="94">
        <v>606</v>
      </c>
      <c r="P32164" s="94">
        <v>606</v>
      </c>
      <c r="Q32164" s="94">
        <v>606</v>
      </c>
      <c r="S32164" s="94">
        <v>606</v>
      </c>
      <c r="AK32164" s="94">
        <v>606</v>
      </c>
      <c r="AS32164" s="94">
        <v>606</v>
      </c>
    </row>
    <row r="32165" spans="1:45">
      <c r="A32165" s="85" t="s">
        <v>146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81</v>
      </c>
      <c r="G32165" s="89" t="s">
        <v>382</v>
      </c>
      <c r="J32165" s="94">
        <v>618</v>
      </c>
      <c r="K32165" s="94">
        <v>618</v>
      </c>
      <c r="P32165" s="94">
        <v>618</v>
      </c>
      <c r="Q32165" s="94">
        <v>618</v>
      </c>
      <c r="S32165" s="94">
        <v>618</v>
      </c>
      <c r="AK32165" s="94">
        <v>618</v>
      </c>
      <c r="AS32165" s="94">
        <v>618</v>
      </c>
    </row>
    <row r="32166" spans="1:45">
      <c r="A32166" s="85" t="s">
        <v>146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81</v>
      </c>
      <c r="G32166" s="89" t="s">
        <v>382</v>
      </c>
      <c r="J32166" s="94">
        <v>622</v>
      </c>
      <c r="K32166" s="94">
        <v>622</v>
      </c>
      <c r="P32166" s="94">
        <v>622</v>
      </c>
      <c r="Q32166" s="94">
        <v>622</v>
      </c>
      <c r="S32166" s="94">
        <v>622</v>
      </c>
      <c r="AK32166" s="94">
        <v>622</v>
      </c>
      <c r="AS32166" s="94">
        <v>622</v>
      </c>
    </row>
    <row r="32167" spans="1:45">
      <c r="A32167" s="85" t="s">
        <v>146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81</v>
      </c>
      <c r="G32167" s="89" t="s">
        <v>382</v>
      </c>
      <c r="J32167" s="94">
        <v>608</v>
      </c>
      <c r="K32167" s="94">
        <v>608</v>
      </c>
      <c r="P32167" s="94">
        <v>608</v>
      </c>
      <c r="Q32167" s="94">
        <v>608</v>
      </c>
      <c r="S32167" s="94">
        <v>608</v>
      </c>
      <c r="AK32167" s="94">
        <v>608</v>
      </c>
      <c r="AS32167" s="94">
        <v>608</v>
      </c>
    </row>
    <row r="32168" spans="1:45">
      <c r="A32168" s="85" t="s">
        <v>146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81</v>
      </c>
      <c r="G32168" s="89" t="s">
        <v>382</v>
      </c>
      <c r="J32168" s="94">
        <v>604</v>
      </c>
      <c r="K32168" s="94">
        <v>604</v>
      </c>
      <c r="P32168" s="94">
        <v>604</v>
      </c>
      <c r="Q32168" s="94">
        <v>604</v>
      </c>
      <c r="S32168" s="94">
        <v>604</v>
      </c>
      <c r="AK32168" s="94">
        <v>604</v>
      </c>
      <c r="AS32168" s="94">
        <v>604</v>
      </c>
    </row>
    <row r="32169" spans="1:45">
      <c r="A32169" s="85" t="s">
        <v>146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81</v>
      </c>
      <c r="G32169" s="89" t="s">
        <v>382</v>
      </c>
      <c r="J32169" s="94">
        <v>610</v>
      </c>
      <c r="K32169" s="94">
        <v>610</v>
      </c>
      <c r="P32169" s="94">
        <v>610</v>
      </c>
      <c r="Q32169" s="94">
        <v>610</v>
      </c>
      <c r="S32169" s="94">
        <v>610</v>
      </c>
      <c r="AK32169" s="94">
        <v>610</v>
      </c>
      <c r="AS32169" s="94">
        <v>610</v>
      </c>
    </row>
    <row r="32170" spans="1:45">
      <c r="A32170" s="85" t="s">
        <v>146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81</v>
      </c>
      <c r="G32170" s="89" t="s">
        <v>382</v>
      </c>
      <c r="J32170" s="94">
        <v>608</v>
      </c>
      <c r="K32170" s="94">
        <v>608</v>
      </c>
      <c r="P32170" s="94">
        <v>608</v>
      </c>
      <c r="Q32170" s="94">
        <v>608</v>
      </c>
      <c r="S32170" s="94">
        <v>608</v>
      </c>
      <c r="AK32170" s="94">
        <v>608</v>
      </c>
      <c r="AS32170" s="94">
        <v>608</v>
      </c>
    </row>
    <row r="32171" spans="1:45">
      <c r="A32171" s="85" t="s">
        <v>146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81</v>
      </c>
      <c r="G32171" s="89" t="s">
        <v>382</v>
      </c>
      <c r="J32171" s="94">
        <v>607</v>
      </c>
      <c r="K32171" s="94">
        <v>607</v>
      </c>
      <c r="P32171" s="94">
        <v>607</v>
      </c>
      <c r="Q32171" s="94">
        <v>607</v>
      </c>
      <c r="S32171" s="94">
        <v>607</v>
      </c>
      <c r="AK32171" s="94">
        <v>607</v>
      </c>
      <c r="AS32171" s="94">
        <v>607</v>
      </c>
    </row>
    <row r="32172" spans="1:45">
      <c r="A32172" s="85" t="s">
        <v>146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81</v>
      </c>
      <c r="G32172" s="89" t="s">
        <v>382</v>
      </c>
      <c r="J32172" s="94">
        <v>607</v>
      </c>
      <c r="K32172" s="94">
        <v>607</v>
      </c>
      <c r="P32172" s="94">
        <v>607</v>
      </c>
      <c r="Q32172" s="94">
        <v>607</v>
      </c>
      <c r="S32172" s="94">
        <v>607</v>
      </c>
      <c r="AK32172" s="94">
        <v>607</v>
      </c>
      <c r="AS32172" s="94">
        <v>607</v>
      </c>
    </row>
    <row r="32173" spans="1:45">
      <c r="A32173" s="85" t="s">
        <v>146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81</v>
      </c>
      <c r="G32173" s="89" t="s">
        <v>382</v>
      </c>
      <c r="J32173" s="94">
        <v>606</v>
      </c>
      <c r="K32173" s="94">
        <v>606</v>
      </c>
      <c r="P32173" s="94">
        <v>606</v>
      </c>
      <c r="Q32173" s="94">
        <v>606</v>
      </c>
      <c r="S32173" s="94">
        <v>606</v>
      </c>
      <c r="AK32173" s="94">
        <v>606</v>
      </c>
      <c r="AS32173" s="94">
        <v>606</v>
      </c>
    </row>
    <row r="32174" spans="1:45">
      <c r="A32174" s="85" t="s">
        <v>146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81</v>
      </c>
      <c r="G32174" s="89" t="s">
        <v>382</v>
      </c>
      <c r="J32174" s="94">
        <v>609</v>
      </c>
      <c r="K32174" s="94">
        <v>609</v>
      </c>
      <c r="P32174" s="94">
        <v>609</v>
      </c>
      <c r="Q32174" s="94">
        <v>609</v>
      </c>
      <c r="S32174" s="94">
        <v>609</v>
      </c>
      <c r="AK32174" s="94">
        <v>609</v>
      </c>
      <c r="AS32174" s="94">
        <v>609</v>
      </c>
    </row>
    <row r="32175" spans="1:45">
      <c r="A32175" s="85" t="s">
        <v>146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81</v>
      </c>
      <c r="G32175" s="89" t="s">
        <v>382</v>
      </c>
      <c r="J32175" s="94">
        <v>608</v>
      </c>
      <c r="K32175" s="94">
        <v>608</v>
      </c>
      <c r="P32175" s="94">
        <v>608</v>
      </c>
      <c r="Q32175" s="94">
        <v>608</v>
      </c>
      <c r="S32175" s="94">
        <v>608</v>
      </c>
      <c r="AK32175" s="94">
        <v>608</v>
      </c>
      <c r="AS32175" s="94">
        <v>608</v>
      </c>
    </row>
    <row r="32176" spans="1:45">
      <c r="A32176" s="85" t="s">
        <v>146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81</v>
      </c>
      <c r="G32176" s="89" t="s">
        <v>382</v>
      </c>
      <c r="J32176" s="94">
        <v>606</v>
      </c>
      <c r="K32176" s="94">
        <v>606</v>
      </c>
      <c r="P32176" s="94">
        <v>606</v>
      </c>
      <c r="Q32176" s="94">
        <v>606</v>
      </c>
      <c r="S32176" s="94">
        <v>606</v>
      </c>
      <c r="AK32176" s="94">
        <v>606</v>
      </c>
      <c r="AS32176" s="94">
        <v>606</v>
      </c>
    </row>
    <row r="32177" spans="1:45">
      <c r="A32177" s="85" t="s">
        <v>146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81</v>
      </c>
      <c r="G32177" s="89" t="s">
        <v>382</v>
      </c>
      <c r="J32177" s="94">
        <v>608</v>
      </c>
      <c r="K32177" s="94">
        <v>608</v>
      </c>
      <c r="P32177" s="94">
        <v>608</v>
      </c>
      <c r="Q32177" s="94">
        <v>608</v>
      </c>
      <c r="S32177" s="94">
        <v>608</v>
      </c>
      <c r="AK32177" s="94">
        <v>608</v>
      </c>
      <c r="AS32177" s="94">
        <v>608</v>
      </c>
    </row>
    <row r="32178" spans="1:45">
      <c r="A32178" s="85" t="s">
        <v>146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81</v>
      </c>
      <c r="G32178" s="89" t="s">
        <v>382</v>
      </c>
      <c r="J32178" s="94">
        <v>607</v>
      </c>
      <c r="K32178" s="94">
        <v>607</v>
      </c>
      <c r="P32178" s="94">
        <v>607</v>
      </c>
      <c r="Q32178" s="94">
        <v>607</v>
      </c>
      <c r="S32178" s="94">
        <v>607</v>
      </c>
      <c r="AK32178" s="94">
        <v>607</v>
      </c>
      <c r="AS32178" s="94">
        <v>607</v>
      </c>
    </row>
    <row r="32179" spans="1:45">
      <c r="A32179" s="85" t="s">
        <v>146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81</v>
      </c>
      <c r="G32179" s="89" t="s">
        <v>382</v>
      </c>
      <c r="J32179" s="94">
        <v>609</v>
      </c>
      <c r="K32179" s="94">
        <v>609</v>
      </c>
      <c r="P32179" s="94">
        <v>609</v>
      </c>
      <c r="Q32179" s="94">
        <v>609</v>
      </c>
      <c r="S32179" s="94">
        <v>609</v>
      </c>
      <c r="AK32179" s="94">
        <v>609</v>
      </c>
      <c r="AS32179" s="94">
        <v>609</v>
      </c>
    </row>
    <row r="32180" spans="1:45">
      <c r="A32180" s="85" t="s">
        <v>146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81</v>
      </c>
      <c r="G32180" s="89" t="s">
        <v>382</v>
      </c>
      <c r="J32180" s="94">
        <v>608</v>
      </c>
      <c r="K32180" s="94">
        <v>608</v>
      </c>
      <c r="P32180" s="94">
        <v>608</v>
      </c>
      <c r="Q32180" s="94">
        <v>608</v>
      </c>
      <c r="S32180" s="94">
        <v>608</v>
      </c>
      <c r="AK32180" s="94">
        <v>608</v>
      </c>
      <c r="AS32180" s="94">
        <v>608</v>
      </c>
    </row>
    <row r="32181" spans="1:45">
      <c r="A32181" s="85" t="s">
        <v>146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81</v>
      </c>
      <c r="G32181" s="89" t="s">
        <v>382</v>
      </c>
      <c r="J32181" s="94">
        <v>608</v>
      </c>
      <c r="K32181" s="94">
        <v>608</v>
      </c>
      <c r="P32181" s="94">
        <v>608</v>
      </c>
      <c r="Q32181" s="94">
        <v>608</v>
      </c>
      <c r="S32181" s="94">
        <v>608</v>
      </c>
      <c r="AK32181" s="94">
        <v>608</v>
      </c>
      <c r="AS32181" s="94">
        <v>608</v>
      </c>
    </row>
    <row r="32182" spans="1:45">
      <c r="A32182" s="85" t="s">
        <v>146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81</v>
      </c>
      <c r="G32182" s="89" t="s">
        <v>382</v>
      </c>
      <c r="J32182" s="94">
        <v>607</v>
      </c>
      <c r="K32182" s="94">
        <v>607</v>
      </c>
      <c r="P32182" s="94">
        <v>607</v>
      </c>
      <c r="Q32182" s="94">
        <v>607</v>
      </c>
      <c r="S32182" s="94">
        <v>607</v>
      </c>
      <c r="AK32182" s="94">
        <v>607</v>
      </c>
      <c r="AS32182" s="94">
        <v>607</v>
      </c>
    </row>
    <row r="32183" spans="1:45">
      <c r="A32183" s="85" t="s">
        <v>146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81</v>
      </c>
      <c r="G32183" s="89" t="s">
        <v>382</v>
      </c>
      <c r="J32183" s="94">
        <v>608</v>
      </c>
      <c r="K32183" s="94">
        <v>608</v>
      </c>
      <c r="P32183" s="94">
        <v>608</v>
      </c>
      <c r="Q32183" s="94">
        <v>608</v>
      </c>
      <c r="S32183" s="94">
        <v>608</v>
      </c>
      <c r="AK32183" s="94">
        <v>608</v>
      </c>
      <c r="AS32183" s="94">
        <v>608</v>
      </c>
    </row>
    <row r="32184" spans="1:45">
      <c r="A32184" s="85" t="s">
        <v>146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81</v>
      </c>
      <c r="G32184" s="89" t="s">
        <v>382</v>
      </c>
      <c r="J32184" s="94">
        <v>607</v>
      </c>
      <c r="K32184" s="94">
        <v>607</v>
      </c>
      <c r="P32184" s="94">
        <v>607</v>
      </c>
      <c r="Q32184" s="94">
        <v>607</v>
      </c>
      <c r="S32184" s="94">
        <v>607</v>
      </c>
      <c r="AK32184" s="94">
        <v>607</v>
      </c>
      <c r="AS32184" s="94">
        <v>607</v>
      </c>
    </row>
    <row r="32185" spans="1:45">
      <c r="A32185" s="85" t="s">
        <v>146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81</v>
      </c>
      <c r="G32185" s="89" t="s">
        <v>382</v>
      </c>
      <c r="J32185" s="94">
        <v>605</v>
      </c>
      <c r="K32185" s="94">
        <v>605</v>
      </c>
      <c r="P32185" s="94">
        <v>605</v>
      </c>
      <c r="Q32185" s="94">
        <v>605</v>
      </c>
      <c r="S32185" s="94">
        <v>605</v>
      </c>
      <c r="AK32185" s="94">
        <v>605</v>
      </c>
      <c r="AS32185" s="94">
        <v>605</v>
      </c>
    </row>
    <row r="32186" spans="1:45">
      <c r="A32186" s="85" t="s">
        <v>146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81</v>
      </c>
      <c r="G32186" s="89" t="s">
        <v>382</v>
      </c>
      <c r="J32186" s="94">
        <v>604</v>
      </c>
      <c r="K32186" s="94">
        <v>604</v>
      </c>
      <c r="P32186" s="94">
        <v>604</v>
      </c>
      <c r="Q32186" s="94">
        <v>604</v>
      </c>
      <c r="S32186" s="94">
        <v>604</v>
      </c>
      <c r="AK32186" s="94">
        <v>604</v>
      </c>
      <c r="AS32186" s="94">
        <v>604</v>
      </c>
    </row>
    <row r="32187" spans="1:45">
      <c r="A32187" s="85" t="s">
        <v>146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81</v>
      </c>
      <c r="G32187" s="89" t="s">
        <v>382</v>
      </c>
      <c r="J32187" s="94">
        <v>614</v>
      </c>
      <c r="K32187" s="94">
        <v>614</v>
      </c>
      <c r="P32187" s="94">
        <v>614</v>
      </c>
      <c r="Q32187" s="94">
        <v>614</v>
      </c>
      <c r="S32187" s="94">
        <v>614</v>
      </c>
      <c r="AK32187" s="94">
        <v>614</v>
      </c>
      <c r="AS32187" s="94">
        <v>614</v>
      </c>
    </row>
    <row r="32188" spans="1:45">
      <c r="A32188" s="85" t="s">
        <v>146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81</v>
      </c>
      <c r="G32188" s="89" t="s">
        <v>382</v>
      </c>
      <c r="J32188" s="94">
        <v>614</v>
      </c>
      <c r="K32188" s="94">
        <v>614</v>
      </c>
      <c r="P32188" s="94">
        <v>614</v>
      </c>
      <c r="Q32188" s="94">
        <v>614</v>
      </c>
      <c r="S32188" s="94">
        <v>614</v>
      </c>
      <c r="AK32188" s="94">
        <v>614</v>
      </c>
      <c r="AS32188" s="94">
        <v>614</v>
      </c>
    </row>
    <row r="32189" spans="1:45">
      <c r="A32189" s="85" t="s">
        <v>146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81</v>
      </c>
      <c r="G32189" s="89" t="s">
        <v>382</v>
      </c>
      <c r="J32189" s="94">
        <v>615</v>
      </c>
      <c r="K32189" s="94">
        <v>615</v>
      </c>
      <c r="P32189" s="94">
        <v>615</v>
      </c>
      <c r="Q32189" s="94">
        <v>615</v>
      </c>
      <c r="S32189" s="94">
        <v>615</v>
      </c>
      <c r="AK32189" s="94">
        <v>615</v>
      </c>
      <c r="AS32189" s="94">
        <v>615</v>
      </c>
    </row>
    <row r="32190" spans="1:45">
      <c r="A32190" s="85" t="s">
        <v>146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81</v>
      </c>
      <c r="G32190" s="89" t="s">
        <v>382</v>
      </c>
      <c r="J32190" s="94">
        <v>615</v>
      </c>
      <c r="K32190" s="94">
        <v>615</v>
      </c>
      <c r="P32190" s="94">
        <v>615</v>
      </c>
      <c r="Q32190" s="94">
        <v>615</v>
      </c>
      <c r="S32190" s="94">
        <v>615</v>
      </c>
      <c r="AK32190" s="94">
        <v>615</v>
      </c>
      <c r="AS32190" s="94">
        <v>615</v>
      </c>
    </row>
    <row r="32191" spans="1:45">
      <c r="A32191" s="85" t="s">
        <v>146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81</v>
      </c>
      <c r="G32191" s="89" t="s">
        <v>382</v>
      </c>
      <c r="J32191" s="94">
        <v>614</v>
      </c>
      <c r="K32191" s="94">
        <v>614</v>
      </c>
      <c r="P32191" s="94">
        <v>614</v>
      </c>
      <c r="Q32191" s="94">
        <v>614</v>
      </c>
      <c r="S32191" s="94">
        <v>614</v>
      </c>
      <c r="AK32191" s="94">
        <v>614</v>
      </c>
      <c r="AS32191" s="94">
        <v>614</v>
      </c>
    </row>
    <row r="32192" spans="1:45">
      <c r="A32192" s="85" t="s">
        <v>146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81</v>
      </c>
      <c r="G32192" s="89" t="s">
        <v>382</v>
      </c>
      <c r="J32192" s="94">
        <v>615</v>
      </c>
      <c r="K32192" s="94">
        <v>615</v>
      </c>
      <c r="P32192" s="94">
        <v>615</v>
      </c>
      <c r="Q32192" s="94">
        <v>615</v>
      </c>
      <c r="S32192" s="94">
        <v>615</v>
      </c>
      <c r="AK32192" s="94">
        <v>615</v>
      </c>
      <c r="AS32192" s="94">
        <v>615</v>
      </c>
    </row>
    <row r="32193" spans="1:45">
      <c r="A32193" s="85" t="s">
        <v>146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81</v>
      </c>
      <c r="G32193" s="89" t="s">
        <v>382</v>
      </c>
      <c r="J32193" s="94">
        <v>614</v>
      </c>
      <c r="K32193" s="94">
        <v>614</v>
      </c>
      <c r="P32193" s="94">
        <v>614</v>
      </c>
      <c r="Q32193" s="94">
        <v>614</v>
      </c>
      <c r="S32193" s="94">
        <v>614</v>
      </c>
      <c r="AK32193" s="94">
        <v>614</v>
      </c>
      <c r="AS32193" s="94">
        <v>614</v>
      </c>
    </row>
    <row r="32194" spans="1:45">
      <c r="A32194" s="85" t="s">
        <v>146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81</v>
      </c>
      <c r="G32194" s="89" t="s">
        <v>382</v>
      </c>
      <c r="J32194" s="94">
        <v>613</v>
      </c>
      <c r="K32194" s="94">
        <v>613</v>
      </c>
      <c r="P32194" s="94">
        <v>613</v>
      </c>
      <c r="Q32194" s="94">
        <v>613</v>
      </c>
      <c r="S32194" s="94">
        <v>613</v>
      </c>
      <c r="AK32194" s="94">
        <v>613</v>
      </c>
      <c r="AS32194" s="94">
        <v>613</v>
      </c>
    </row>
    <row r="32195" spans="1:45">
      <c r="A32195" s="85" t="s">
        <v>146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81</v>
      </c>
      <c r="G32195" s="89" t="s">
        <v>382</v>
      </c>
      <c r="J32195" s="94">
        <v>614</v>
      </c>
      <c r="K32195" s="94">
        <v>614</v>
      </c>
      <c r="P32195" s="94">
        <v>614</v>
      </c>
      <c r="Q32195" s="94">
        <v>614</v>
      </c>
      <c r="S32195" s="94">
        <v>614</v>
      </c>
      <c r="AK32195" s="94">
        <v>614</v>
      </c>
      <c r="AS32195" s="94">
        <v>614</v>
      </c>
    </row>
    <row r="32196" spans="1:45">
      <c r="A32196" s="85" t="s">
        <v>146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81</v>
      </c>
      <c r="G32196" s="89" t="s">
        <v>382</v>
      </c>
      <c r="J32196" s="94">
        <v>614</v>
      </c>
      <c r="K32196" s="94">
        <v>614</v>
      </c>
      <c r="P32196" s="94">
        <v>614</v>
      </c>
      <c r="Q32196" s="94">
        <v>614</v>
      </c>
      <c r="S32196" s="94">
        <v>614</v>
      </c>
      <c r="AK32196" s="94">
        <v>614</v>
      </c>
      <c r="AS32196" s="94">
        <v>614</v>
      </c>
    </row>
    <row r="32197" spans="1:45">
      <c r="A32197" s="85" t="s">
        <v>146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81</v>
      </c>
      <c r="G32197" s="89" t="s">
        <v>382</v>
      </c>
      <c r="J32197" s="94">
        <v>614</v>
      </c>
      <c r="K32197" s="94">
        <v>614</v>
      </c>
      <c r="P32197" s="94">
        <v>614</v>
      </c>
      <c r="Q32197" s="94">
        <v>614</v>
      </c>
      <c r="S32197" s="94">
        <v>614</v>
      </c>
      <c r="AK32197" s="94">
        <v>614</v>
      </c>
      <c r="AS32197" s="94">
        <v>614</v>
      </c>
    </row>
    <row r="32198" spans="1:45">
      <c r="A32198" s="85" t="s">
        <v>146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81</v>
      </c>
      <c r="G32198" s="89" t="s">
        <v>382</v>
      </c>
      <c r="J32198" s="94">
        <v>614</v>
      </c>
      <c r="K32198" s="94">
        <v>614</v>
      </c>
      <c r="P32198" s="94">
        <v>614</v>
      </c>
      <c r="Q32198" s="94">
        <v>614</v>
      </c>
      <c r="S32198" s="94">
        <v>614</v>
      </c>
      <c r="AK32198" s="94">
        <v>614</v>
      </c>
      <c r="AS32198" s="94">
        <v>614</v>
      </c>
    </row>
    <row r="32199" spans="1:45">
      <c r="A32199" s="85" t="s">
        <v>146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81</v>
      </c>
      <c r="G32199" s="89" t="s">
        <v>382</v>
      </c>
      <c r="J32199" s="94">
        <v>613</v>
      </c>
      <c r="K32199" s="94">
        <v>613</v>
      </c>
      <c r="P32199" s="94">
        <v>613</v>
      </c>
      <c r="Q32199" s="94">
        <v>613</v>
      </c>
      <c r="S32199" s="94">
        <v>613</v>
      </c>
      <c r="AK32199" s="94">
        <v>613</v>
      </c>
      <c r="AS32199" s="94">
        <v>613</v>
      </c>
    </row>
    <row r="32200" spans="1:45">
      <c r="A32200" s="85" t="s">
        <v>146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81</v>
      </c>
      <c r="G32200" s="89" t="s">
        <v>382</v>
      </c>
      <c r="J32200" s="94">
        <v>614</v>
      </c>
      <c r="K32200" s="94">
        <v>614</v>
      </c>
      <c r="P32200" s="94">
        <v>614</v>
      </c>
      <c r="Q32200" s="94">
        <v>614</v>
      </c>
      <c r="S32200" s="94">
        <v>614</v>
      </c>
      <c r="AK32200" s="94">
        <v>614</v>
      </c>
      <c r="AS32200" s="94">
        <v>614</v>
      </c>
    </row>
    <row r="32201" spans="1:45">
      <c r="A32201" s="85" t="s">
        <v>146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81</v>
      </c>
      <c r="G32201" s="89" t="s">
        <v>382</v>
      </c>
      <c r="J32201" s="94">
        <v>613</v>
      </c>
      <c r="K32201" s="94">
        <v>613</v>
      </c>
      <c r="P32201" s="94">
        <v>613</v>
      </c>
      <c r="Q32201" s="94">
        <v>613</v>
      </c>
      <c r="S32201" s="94">
        <v>613</v>
      </c>
      <c r="AK32201" s="94">
        <v>613</v>
      </c>
      <c r="AS32201" s="94">
        <v>613</v>
      </c>
    </row>
    <row r="32202" spans="1:45">
      <c r="A32202" s="85" t="s">
        <v>146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81</v>
      </c>
      <c r="G32202" s="89" t="s">
        <v>382</v>
      </c>
      <c r="J32202" s="94">
        <v>577</v>
      </c>
      <c r="K32202" s="94">
        <v>577</v>
      </c>
      <c r="P32202" s="94">
        <v>577</v>
      </c>
      <c r="Q32202" s="94">
        <v>577</v>
      </c>
      <c r="S32202" s="94">
        <v>577</v>
      </c>
      <c r="AK32202" s="94">
        <v>577</v>
      </c>
      <c r="AS32202" s="94">
        <v>577</v>
      </c>
    </row>
    <row r="32203" spans="1:45">
      <c r="A32203" s="85" t="s">
        <v>146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81</v>
      </c>
      <c r="G32203" s="89" t="s">
        <v>382</v>
      </c>
      <c r="J32203" s="94">
        <v>576</v>
      </c>
      <c r="K32203" s="94">
        <v>576</v>
      </c>
      <c r="P32203" s="94">
        <v>576</v>
      </c>
      <c r="Q32203" s="94">
        <v>576</v>
      </c>
      <c r="S32203" s="94">
        <v>576</v>
      </c>
      <c r="AK32203" s="94">
        <v>576</v>
      </c>
      <c r="AS32203" s="94">
        <v>576</v>
      </c>
    </row>
    <row r="32204" spans="1:45">
      <c r="A32204" s="85" t="s">
        <v>146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81</v>
      </c>
      <c r="G32204" s="89" t="s">
        <v>382</v>
      </c>
      <c r="J32204" s="94">
        <v>575</v>
      </c>
      <c r="K32204" s="94">
        <v>575</v>
      </c>
      <c r="P32204" s="94">
        <v>575</v>
      </c>
      <c r="Q32204" s="94">
        <v>575</v>
      </c>
      <c r="S32204" s="94">
        <v>575</v>
      </c>
      <c r="AK32204" s="94">
        <v>575</v>
      </c>
      <c r="AS32204" s="94">
        <v>575</v>
      </c>
    </row>
    <row r="32205" spans="1:45">
      <c r="A32205" s="85" t="s">
        <v>146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81</v>
      </c>
      <c r="G32205" s="89" t="s">
        <v>382</v>
      </c>
      <c r="J32205" s="94">
        <v>575</v>
      </c>
      <c r="K32205" s="94">
        <v>575</v>
      </c>
      <c r="P32205" s="94">
        <v>575</v>
      </c>
      <c r="Q32205" s="94">
        <v>575</v>
      </c>
      <c r="S32205" s="94">
        <v>575</v>
      </c>
      <c r="AK32205" s="94">
        <v>575</v>
      </c>
      <c r="AS32205" s="94">
        <v>575</v>
      </c>
    </row>
    <row r="32206" spans="1:45">
      <c r="A32206" s="85" t="s">
        <v>146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81</v>
      </c>
      <c r="G32206" s="89" t="s">
        <v>382</v>
      </c>
      <c r="J32206" s="94">
        <v>574</v>
      </c>
      <c r="K32206" s="94">
        <v>574</v>
      </c>
      <c r="P32206" s="94">
        <v>574</v>
      </c>
      <c r="Q32206" s="94">
        <v>574</v>
      </c>
      <c r="S32206" s="94">
        <v>574</v>
      </c>
      <c r="AK32206" s="94">
        <v>574</v>
      </c>
      <c r="AS32206" s="94">
        <v>574</v>
      </c>
    </row>
    <row r="32207" spans="1:45">
      <c r="A32207" s="85" t="s">
        <v>146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81</v>
      </c>
      <c r="G32207" s="89" t="s">
        <v>382</v>
      </c>
      <c r="J32207" s="94">
        <v>613</v>
      </c>
      <c r="K32207" s="94">
        <v>613</v>
      </c>
      <c r="P32207" s="94">
        <v>613</v>
      </c>
      <c r="Q32207" s="94">
        <v>613</v>
      </c>
      <c r="S32207" s="94">
        <v>613</v>
      </c>
      <c r="AK32207" s="94">
        <v>613</v>
      </c>
      <c r="AS32207" s="94">
        <v>613</v>
      </c>
    </row>
    <row r="32208" spans="1:45">
      <c r="A32208" s="85" t="s">
        <v>146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81</v>
      </c>
      <c r="G32208" s="89" t="s">
        <v>382</v>
      </c>
      <c r="J32208" s="94">
        <v>613</v>
      </c>
      <c r="K32208" s="94">
        <v>613</v>
      </c>
      <c r="P32208" s="94">
        <v>613</v>
      </c>
      <c r="Q32208" s="94">
        <v>613</v>
      </c>
      <c r="S32208" s="94">
        <v>613</v>
      </c>
      <c r="AK32208" s="94">
        <v>613</v>
      </c>
      <c r="AS32208" s="94">
        <v>613</v>
      </c>
    </row>
    <row r="32209" spans="1:45">
      <c r="A32209" s="85" t="s">
        <v>146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81</v>
      </c>
      <c r="G32209" s="89" t="s">
        <v>382</v>
      </c>
      <c r="J32209" s="94">
        <v>612</v>
      </c>
      <c r="K32209" s="94">
        <v>612</v>
      </c>
      <c r="P32209" s="94">
        <v>612</v>
      </c>
      <c r="Q32209" s="94">
        <v>612</v>
      </c>
      <c r="S32209" s="94">
        <v>612</v>
      </c>
      <c r="AK32209" s="94">
        <v>612</v>
      </c>
      <c r="AS32209" s="94">
        <v>612</v>
      </c>
    </row>
    <row r="32210" spans="1:45">
      <c r="A32210" s="85" t="s">
        <v>146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81</v>
      </c>
      <c r="G32210" s="89" t="s">
        <v>382</v>
      </c>
      <c r="J32210" s="94">
        <v>568</v>
      </c>
      <c r="K32210" s="94">
        <v>568</v>
      </c>
      <c r="P32210" s="94">
        <v>568</v>
      </c>
      <c r="Q32210" s="94">
        <v>568</v>
      </c>
      <c r="S32210" s="94">
        <v>568</v>
      </c>
      <c r="AK32210" s="94">
        <v>568</v>
      </c>
      <c r="AS32210" s="94">
        <v>568</v>
      </c>
    </row>
    <row r="32211" spans="1:45">
      <c r="A32211" s="85" t="s">
        <v>146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81</v>
      </c>
      <c r="G32211" s="89" t="s">
        <v>382</v>
      </c>
      <c r="J32211" s="94">
        <v>580</v>
      </c>
      <c r="K32211" s="94">
        <v>580</v>
      </c>
      <c r="P32211" s="94">
        <v>580</v>
      </c>
      <c r="Q32211" s="94">
        <v>580</v>
      </c>
      <c r="S32211" s="94">
        <v>580</v>
      </c>
      <c r="AK32211" s="94">
        <v>580</v>
      </c>
      <c r="AS32211" s="94">
        <v>580</v>
      </c>
    </row>
    <row r="32212" spans="1:45">
      <c r="A32212" s="85" t="s">
        <v>146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81</v>
      </c>
      <c r="G32212" s="89" t="s">
        <v>382</v>
      </c>
      <c r="J32212" s="94">
        <v>579</v>
      </c>
      <c r="K32212" s="94">
        <v>579</v>
      </c>
      <c r="P32212" s="94">
        <v>579</v>
      </c>
      <c r="Q32212" s="94">
        <v>579</v>
      </c>
      <c r="S32212" s="94">
        <v>579</v>
      </c>
      <c r="AK32212" s="94">
        <v>579</v>
      </c>
      <c r="AS32212" s="94">
        <v>579</v>
      </c>
    </row>
    <row r="32213" spans="1:45">
      <c r="A32213" s="85" t="s">
        <v>146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81</v>
      </c>
      <c r="G32213" s="89" t="s">
        <v>382</v>
      </c>
      <c r="J32213" s="94">
        <v>580</v>
      </c>
      <c r="K32213" s="94">
        <v>580</v>
      </c>
      <c r="P32213" s="94">
        <v>580</v>
      </c>
      <c r="Q32213" s="94">
        <v>580</v>
      </c>
      <c r="S32213" s="94">
        <v>580</v>
      </c>
      <c r="AK32213" s="94">
        <v>580</v>
      </c>
      <c r="AS32213" s="94">
        <v>580</v>
      </c>
    </row>
    <row r="32214" spans="1:45">
      <c r="A32214" s="85" t="s">
        <v>146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81</v>
      </c>
      <c r="G32214" s="89" t="s">
        <v>382</v>
      </c>
      <c r="J32214" s="94">
        <v>580</v>
      </c>
      <c r="K32214" s="94">
        <v>580</v>
      </c>
      <c r="P32214" s="94">
        <v>580</v>
      </c>
      <c r="Q32214" s="94">
        <v>580</v>
      </c>
      <c r="S32214" s="94">
        <v>580</v>
      </c>
      <c r="AK32214" s="94">
        <v>580</v>
      </c>
      <c r="AS32214" s="94">
        <v>580</v>
      </c>
    </row>
    <row r="32215" spans="1:45">
      <c r="A32215" s="85" t="s">
        <v>146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81</v>
      </c>
      <c r="G32215" s="89" t="s">
        <v>382</v>
      </c>
      <c r="J32215" s="94">
        <v>582</v>
      </c>
      <c r="K32215" s="94">
        <v>582</v>
      </c>
      <c r="P32215" s="94">
        <v>582</v>
      </c>
      <c r="Q32215" s="94">
        <v>582</v>
      </c>
      <c r="S32215" s="94">
        <v>582</v>
      </c>
      <c r="AK32215" s="94">
        <v>582</v>
      </c>
      <c r="AS32215" s="94">
        <v>582</v>
      </c>
    </row>
    <row r="32216" spans="1:45">
      <c r="A32216" s="85" t="s">
        <v>146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81</v>
      </c>
      <c r="G32216" s="89" t="s">
        <v>382</v>
      </c>
      <c r="J32216" s="94">
        <v>613</v>
      </c>
      <c r="K32216" s="94">
        <v>613</v>
      </c>
      <c r="P32216" s="94">
        <v>613</v>
      </c>
      <c r="Q32216" s="94">
        <v>613</v>
      </c>
      <c r="S32216" s="94">
        <v>613</v>
      </c>
      <c r="AK32216" s="94">
        <v>613</v>
      </c>
      <c r="AS32216" s="94">
        <v>613</v>
      </c>
    </row>
    <row r="32217" spans="1:45">
      <c r="A32217" s="85" t="s">
        <v>146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81</v>
      </c>
      <c r="G32217" s="89" t="s">
        <v>382</v>
      </c>
      <c r="J32217" s="94">
        <v>615</v>
      </c>
      <c r="K32217" s="94">
        <v>615</v>
      </c>
      <c r="P32217" s="94">
        <v>615</v>
      </c>
      <c r="Q32217" s="94">
        <v>615</v>
      </c>
      <c r="S32217" s="94">
        <v>615</v>
      </c>
      <c r="AK32217" s="94">
        <v>615</v>
      </c>
      <c r="AS32217" s="94">
        <v>615</v>
      </c>
    </row>
    <row r="32218" spans="1:45">
      <c r="A32218" s="85" t="s">
        <v>146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81</v>
      </c>
      <c r="G32218" s="89" t="s">
        <v>382</v>
      </c>
      <c r="J32218" s="94">
        <v>614</v>
      </c>
      <c r="K32218" s="94">
        <v>614</v>
      </c>
      <c r="P32218" s="94">
        <v>614</v>
      </c>
      <c r="Q32218" s="94">
        <v>614</v>
      </c>
      <c r="S32218" s="94">
        <v>614</v>
      </c>
      <c r="AK32218" s="94">
        <v>614</v>
      </c>
      <c r="AS32218" s="94">
        <v>614</v>
      </c>
    </row>
    <row r="32219" spans="1:45">
      <c r="A32219" s="85" t="s">
        <v>146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81</v>
      </c>
      <c r="G32219" s="89" t="s">
        <v>382</v>
      </c>
      <c r="J32219" s="94">
        <v>614</v>
      </c>
      <c r="K32219" s="94">
        <v>614</v>
      </c>
      <c r="P32219" s="94">
        <v>614</v>
      </c>
      <c r="Q32219" s="94">
        <v>614</v>
      </c>
      <c r="S32219" s="94">
        <v>614</v>
      </c>
      <c r="AK32219" s="94">
        <v>614</v>
      </c>
      <c r="AS32219" s="94">
        <v>614</v>
      </c>
    </row>
    <row r="32220" spans="1:45">
      <c r="A32220" s="85" t="s">
        <v>146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81</v>
      </c>
      <c r="G32220" s="89" t="s">
        <v>382</v>
      </c>
      <c r="J32220" s="94">
        <v>616</v>
      </c>
      <c r="K32220" s="94">
        <v>616</v>
      </c>
      <c r="P32220" s="94">
        <v>616</v>
      </c>
      <c r="Q32220" s="94">
        <v>616</v>
      </c>
      <c r="S32220" s="94">
        <v>616</v>
      </c>
      <c r="AK32220" s="94">
        <v>616</v>
      </c>
      <c r="AS32220" s="94">
        <v>616</v>
      </c>
    </row>
    <row r="32221" spans="1:45">
      <c r="A32221" s="85" t="s">
        <v>146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81</v>
      </c>
      <c r="G32221" s="89" t="s">
        <v>382</v>
      </c>
      <c r="J32221" s="94">
        <v>615</v>
      </c>
      <c r="K32221" s="94">
        <v>615</v>
      </c>
      <c r="P32221" s="94">
        <v>615</v>
      </c>
      <c r="Q32221" s="94">
        <v>615</v>
      </c>
      <c r="S32221" s="94">
        <v>615</v>
      </c>
      <c r="AK32221" s="94">
        <v>615</v>
      </c>
      <c r="AS32221" s="94">
        <v>615</v>
      </c>
    </row>
    <row r="32222" spans="1:45">
      <c r="A32222" s="85" t="s">
        <v>146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81</v>
      </c>
      <c r="G32222" s="89" t="s">
        <v>382</v>
      </c>
      <c r="J32222" s="94">
        <v>615</v>
      </c>
      <c r="K32222" s="94">
        <v>615</v>
      </c>
      <c r="P32222" s="94">
        <v>615</v>
      </c>
      <c r="Q32222" s="94">
        <v>615</v>
      </c>
      <c r="S32222" s="94">
        <v>615</v>
      </c>
      <c r="AK32222" s="94">
        <v>615</v>
      </c>
      <c r="AS32222" s="94">
        <v>615</v>
      </c>
    </row>
    <row r="32223" spans="1:45">
      <c r="A32223" s="85" t="s">
        <v>146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81</v>
      </c>
      <c r="G32223" s="89" t="s">
        <v>382</v>
      </c>
      <c r="J32223" s="94">
        <v>616</v>
      </c>
      <c r="K32223" s="94">
        <v>616</v>
      </c>
      <c r="P32223" s="94">
        <v>616</v>
      </c>
      <c r="Q32223" s="94">
        <v>616</v>
      </c>
      <c r="S32223" s="94">
        <v>616</v>
      </c>
      <c r="AK32223" s="94">
        <v>616</v>
      </c>
      <c r="AS32223" s="94">
        <v>616</v>
      </c>
    </row>
    <row r="32224" spans="1:45">
      <c r="A32224" s="85" t="s">
        <v>146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81</v>
      </c>
      <c r="G32224" s="89" t="s">
        <v>382</v>
      </c>
      <c r="J32224" s="94">
        <v>615</v>
      </c>
      <c r="K32224" s="94">
        <v>615</v>
      </c>
      <c r="P32224" s="94">
        <v>615</v>
      </c>
      <c r="Q32224" s="94">
        <v>615</v>
      </c>
      <c r="S32224" s="94">
        <v>615</v>
      </c>
      <c r="AK32224" s="94">
        <v>615</v>
      </c>
      <c r="AS32224" s="94">
        <v>615</v>
      </c>
    </row>
    <row r="32225" spans="1:45">
      <c r="A32225" s="85" t="s">
        <v>146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81</v>
      </c>
      <c r="G32225" s="89" t="s">
        <v>382</v>
      </c>
      <c r="J32225" s="94">
        <v>615</v>
      </c>
      <c r="K32225" s="94">
        <v>615</v>
      </c>
      <c r="P32225" s="94">
        <v>615</v>
      </c>
      <c r="Q32225" s="94">
        <v>615</v>
      </c>
      <c r="S32225" s="94">
        <v>615</v>
      </c>
      <c r="AK32225" s="94">
        <v>615</v>
      </c>
      <c r="AS32225" s="94">
        <v>615</v>
      </c>
    </row>
    <row r="32226" spans="1:45">
      <c r="A32226" s="85" t="s">
        <v>146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81</v>
      </c>
      <c r="G32226" s="89" t="s">
        <v>382</v>
      </c>
      <c r="J32226" s="94">
        <v>615</v>
      </c>
      <c r="K32226" s="94">
        <v>615</v>
      </c>
      <c r="P32226" s="94">
        <v>615</v>
      </c>
      <c r="Q32226" s="94">
        <v>615</v>
      </c>
      <c r="S32226" s="94">
        <v>615</v>
      </c>
      <c r="AK32226" s="94">
        <v>615</v>
      </c>
      <c r="AS32226" s="94">
        <v>615</v>
      </c>
    </row>
    <row r="32227" spans="1:45">
      <c r="A32227" s="85" t="s">
        <v>146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81</v>
      </c>
      <c r="G32227" s="89" t="s">
        <v>382</v>
      </c>
      <c r="J32227" s="94">
        <v>616</v>
      </c>
      <c r="K32227" s="94">
        <v>616</v>
      </c>
      <c r="P32227" s="94">
        <v>616</v>
      </c>
      <c r="Q32227" s="94">
        <v>616</v>
      </c>
      <c r="S32227" s="94">
        <v>616</v>
      </c>
      <c r="AK32227" s="94">
        <v>616</v>
      </c>
      <c r="AS32227" s="94">
        <v>616</v>
      </c>
    </row>
    <row r="32228" spans="1:45">
      <c r="A32228" s="85" t="s">
        <v>146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81</v>
      </c>
      <c r="G32228" s="89" t="s">
        <v>382</v>
      </c>
      <c r="J32228" s="94">
        <v>615</v>
      </c>
      <c r="K32228" s="94">
        <v>615</v>
      </c>
      <c r="P32228" s="94">
        <v>615</v>
      </c>
      <c r="Q32228" s="94">
        <v>615</v>
      </c>
      <c r="S32228" s="94">
        <v>615</v>
      </c>
      <c r="AK32228" s="94">
        <v>615</v>
      </c>
      <c r="AS32228" s="94">
        <v>615</v>
      </c>
    </row>
    <row r="32229" spans="1:45">
      <c r="A32229" s="85" t="s">
        <v>146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81</v>
      </c>
      <c r="G32229" s="89" t="s">
        <v>382</v>
      </c>
      <c r="J32229" s="94">
        <v>614</v>
      </c>
      <c r="K32229" s="94">
        <v>614</v>
      </c>
      <c r="P32229" s="94">
        <v>614</v>
      </c>
      <c r="Q32229" s="94">
        <v>614</v>
      </c>
      <c r="S32229" s="94">
        <v>614</v>
      </c>
      <c r="AK32229" s="94">
        <v>614</v>
      </c>
      <c r="AS32229" s="94">
        <v>614</v>
      </c>
    </row>
    <row r="32230" spans="1:45">
      <c r="A32230" s="85" t="s">
        <v>146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81</v>
      </c>
      <c r="G32230" s="89" t="s">
        <v>382</v>
      </c>
      <c r="J32230" s="94">
        <v>615</v>
      </c>
      <c r="K32230" s="94">
        <v>615</v>
      </c>
      <c r="P32230" s="94">
        <v>615</v>
      </c>
      <c r="Q32230" s="94">
        <v>615</v>
      </c>
      <c r="S32230" s="94">
        <v>615</v>
      </c>
      <c r="AK32230" s="94">
        <v>615</v>
      </c>
      <c r="AS32230" s="94">
        <v>615</v>
      </c>
    </row>
    <row r="32231" spans="1:45">
      <c r="A32231" s="85" t="s">
        <v>146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81</v>
      </c>
      <c r="G32231" s="89" t="s">
        <v>382</v>
      </c>
      <c r="J32231" s="94">
        <v>615</v>
      </c>
      <c r="K32231" s="94">
        <v>615</v>
      </c>
      <c r="P32231" s="94">
        <v>615</v>
      </c>
      <c r="Q32231" s="94">
        <v>615</v>
      </c>
      <c r="S32231" s="94">
        <v>615</v>
      </c>
      <c r="AK32231" s="94">
        <v>615</v>
      </c>
      <c r="AS32231" s="94">
        <v>615</v>
      </c>
    </row>
    <row r="32232" spans="1:45">
      <c r="A32232" s="85" t="s">
        <v>146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81</v>
      </c>
      <c r="G32232" s="89" t="s">
        <v>382</v>
      </c>
      <c r="J32232" s="94">
        <v>613</v>
      </c>
      <c r="K32232" s="94">
        <v>613</v>
      </c>
      <c r="P32232" s="94">
        <v>613</v>
      </c>
      <c r="Q32232" s="94">
        <v>613</v>
      </c>
      <c r="S32232" s="94">
        <v>613</v>
      </c>
      <c r="AK32232" s="94">
        <v>613</v>
      </c>
      <c r="AS32232" s="94">
        <v>613</v>
      </c>
    </row>
    <row r="32233" spans="1:45">
      <c r="A32233" s="85" t="s">
        <v>146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81</v>
      </c>
      <c r="G32233" s="89" t="s">
        <v>382</v>
      </c>
      <c r="J32233" s="94">
        <v>615</v>
      </c>
      <c r="K32233" s="94">
        <v>615</v>
      </c>
      <c r="P32233" s="94">
        <v>615</v>
      </c>
      <c r="Q32233" s="94">
        <v>615</v>
      </c>
      <c r="S32233" s="94">
        <v>615</v>
      </c>
      <c r="AK32233" s="94">
        <v>615</v>
      </c>
      <c r="AS32233" s="94">
        <v>615</v>
      </c>
    </row>
    <row r="32234" spans="1:45">
      <c r="A32234" s="85" t="s">
        <v>146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81</v>
      </c>
      <c r="G32234" s="89" t="s">
        <v>382</v>
      </c>
      <c r="J32234" s="94">
        <v>613</v>
      </c>
      <c r="K32234" s="94">
        <v>613</v>
      </c>
      <c r="P32234" s="94">
        <v>613</v>
      </c>
      <c r="Q32234" s="94">
        <v>613</v>
      </c>
      <c r="S32234" s="94">
        <v>613</v>
      </c>
      <c r="AK32234" s="94">
        <v>613</v>
      </c>
      <c r="AS32234" s="94">
        <v>613</v>
      </c>
    </row>
    <row r="32235" spans="1:45">
      <c r="A32235" s="85" t="s">
        <v>146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81</v>
      </c>
      <c r="G32235" s="89" t="s">
        <v>382</v>
      </c>
      <c r="J32235" s="94">
        <v>605</v>
      </c>
      <c r="K32235" s="94">
        <v>605</v>
      </c>
      <c r="P32235" s="94">
        <v>605</v>
      </c>
      <c r="Q32235" s="94">
        <v>605</v>
      </c>
      <c r="S32235" s="94">
        <v>605</v>
      </c>
      <c r="AK32235" s="94">
        <v>605</v>
      </c>
      <c r="AS32235" s="94">
        <v>605</v>
      </c>
    </row>
    <row r="32236" spans="1:45">
      <c r="A32236" s="85" t="s">
        <v>146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81</v>
      </c>
      <c r="G32236" s="89" t="s">
        <v>382</v>
      </c>
      <c r="J32236" s="94">
        <v>606</v>
      </c>
      <c r="K32236" s="94">
        <v>606</v>
      </c>
      <c r="P32236" s="94">
        <v>606</v>
      </c>
      <c r="Q32236" s="94">
        <v>606</v>
      </c>
      <c r="S32236" s="94">
        <v>606</v>
      </c>
      <c r="AK32236" s="94">
        <v>606</v>
      </c>
      <c r="AS32236" s="94">
        <v>606</v>
      </c>
    </row>
    <row r="32237" spans="1:45">
      <c r="A32237" s="85" t="s">
        <v>146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81</v>
      </c>
      <c r="G32237" s="89" t="s">
        <v>382</v>
      </c>
      <c r="J32237" s="94">
        <v>605</v>
      </c>
      <c r="K32237" s="94">
        <v>605</v>
      </c>
      <c r="P32237" s="94">
        <v>605</v>
      </c>
      <c r="Q32237" s="94">
        <v>605</v>
      </c>
      <c r="S32237" s="94">
        <v>605</v>
      </c>
      <c r="AK32237" s="94">
        <v>605</v>
      </c>
      <c r="AS32237" s="94">
        <v>605</v>
      </c>
    </row>
    <row r="32238" spans="1:45">
      <c r="A32238" s="85" t="s">
        <v>146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81</v>
      </c>
      <c r="G32238" s="89" t="s">
        <v>382</v>
      </c>
      <c r="J32238" s="94">
        <v>607</v>
      </c>
      <c r="K32238" s="94">
        <v>607</v>
      </c>
      <c r="P32238" s="94">
        <v>607</v>
      </c>
      <c r="Q32238" s="94">
        <v>607</v>
      </c>
      <c r="S32238" s="94">
        <v>607</v>
      </c>
      <c r="AK32238" s="94">
        <v>607</v>
      </c>
      <c r="AS32238" s="94">
        <v>607</v>
      </c>
    </row>
    <row r="32239" spans="1:45">
      <c r="A32239" s="85" t="s">
        <v>146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81</v>
      </c>
      <c r="G32239" s="89" t="s">
        <v>382</v>
      </c>
      <c r="J32239" s="94">
        <v>605</v>
      </c>
      <c r="K32239" s="94">
        <v>605</v>
      </c>
      <c r="P32239" s="94">
        <v>605</v>
      </c>
      <c r="Q32239" s="94">
        <v>605</v>
      </c>
      <c r="S32239" s="94">
        <v>605</v>
      </c>
      <c r="AK32239" s="94">
        <v>605</v>
      </c>
      <c r="AS32239" s="94">
        <v>605</v>
      </c>
    </row>
    <row r="32240" spans="1:45">
      <c r="A32240" s="85" t="s">
        <v>146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81</v>
      </c>
      <c r="G32240" s="89" t="s">
        <v>382</v>
      </c>
      <c r="J32240" s="94">
        <v>607</v>
      </c>
      <c r="K32240" s="94">
        <v>607</v>
      </c>
      <c r="P32240" s="94">
        <v>607</v>
      </c>
      <c r="Q32240" s="94">
        <v>607</v>
      </c>
      <c r="S32240" s="94">
        <v>607</v>
      </c>
      <c r="AK32240" s="94">
        <v>607</v>
      </c>
      <c r="AS32240" s="94">
        <v>607</v>
      </c>
    </row>
    <row r="32241" spans="1:45">
      <c r="A32241" s="85" t="s">
        <v>146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81</v>
      </c>
      <c r="G32241" s="89" t="s">
        <v>382</v>
      </c>
      <c r="J32241" s="94">
        <v>613</v>
      </c>
      <c r="K32241" s="94">
        <v>613</v>
      </c>
      <c r="P32241" s="94">
        <v>613</v>
      </c>
      <c r="Q32241" s="94">
        <v>613</v>
      </c>
      <c r="S32241" s="94">
        <v>613</v>
      </c>
      <c r="AK32241" s="94">
        <v>613</v>
      </c>
      <c r="AS32241" s="94">
        <v>613</v>
      </c>
    </row>
    <row r="32242" spans="1:45">
      <c r="A32242" s="85" t="s">
        <v>146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81</v>
      </c>
      <c r="G32242" s="89" t="s">
        <v>382</v>
      </c>
      <c r="J32242" s="94">
        <v>612</v>
      </c>
      <c r="K32242" s="94">
        <v>612</v>
      </c>
      <c r="P32242" s="94">
        <v>612</v>
      </c>
      <c r="Q32242" s="94">
        <v>612</v>
      </c>
      <c r="S32242" s="94">
        <v>612</v>
      </c>
      <c r="AK32242" s="94">
        <v>612</v>
      </c>
      <c r="AS32242" s="94">
        <v>612</v>
      </c>
    </row>
    <row r="32243" spans="1:45">
      <c r="A32243" s="85" t="s">
        <v>146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81</v>
      </c>
      <c r="G32243" s="89" t="s">
        <v>382</v>
      </c>
      <c r="J32243" s="94">
        <v>613</v>
      </c>
      <c r="K32243" s="94">
        <v>613</v>
      </c>
      <c r="P32243" s="94">
        <v>613</v>
      </c>
      <c r="Q32243" s="94">
        <v>613</v>
      </c>
      <c r="S32243" s="94">
        <v>613</v>
      </c>
      <c r="AK32243" s="94">
        <v>613</v>
      </c>
      <c r="AS32243" s="94">
        <v>613</v>
      </c>
    </row>
    <row r="32244" spans="1:45">
      <c r="A32244" s="85" t="s">
        <v>146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81</v>
      </c>
      <c r="G32244" s="89" t="s">
        <v>382</v>
      </c>
      <c r="J32244" s="94">
        <v>612</v>
      </c>
      <c r="K32244" s="94">
        <v>612</v>
      </c>
      <c r="P32244" s="94">
        <v>612</v>
      </c>
      <c r="Q32244" s="94">
        <v>612</v>
      </c>
      <c r="S32244" s="94">
        <v>612</v>
      </c>
      <c r="AK32244" s="94">
        <v>612</v>
      </c>
      <c r="AS32244" s="94">
        <v>612</v>
      </c>
    </row>
    <row r="32245" spans="1:45">
      <c r="A32245" s="85" t="s">
        <v>146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81</v>
      </c>
      <c r="G32245" s="89" t="s">
        <v>382</v>
      </c>
      <c r="J32245" s="94">
        <v>614</v>
      </c>
      <c r="K32245" s="94">
        <v>614</v>
      </c>
      <c r="P32245" s="94">
        <v>614</v>
      </c>
      <c r="Q32245" s="94">
        <v>614</v>
      </c>
      <c r="S32245" s="94">
        <v>614</v>
      </c>
      <c r="AK32245" s="94">
        <v>614</v>
      </c>
      <c r="AS32245" s="94">
        <v>614</v>
      </c>
    </row>
    <row r="32246" spans="1:45">
      <c r="A32246" s="85" t="s">
        <v>146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81</v>
      </c>
      <c r="G32246" s="89" t="s">
        <v>382</v>
      </c>
      <c r="J32246" s="94">
        <v>613</v>
      </c>
      <c r="K32246" s="94">
        <v>613</v>
      </c>
      <c r="P32246" s="94">
        <v>613</v>
      </c>
      <c r="Q32246" s="94">
        <v>613</v>
      </c>
      <c r="S32246" s="94">
        <v>613</v>
      </c>
      <c r="AK32246" s="94">
        <v>613</v>
      </c>
      <c r="AS32246" s="94">
        <v>613</v>
      </c>
    </row>
    <row r="32247" spans="1:45">
      <c r="A32247" s="85" t="s">
        <v>146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81</v>
      </c>
      <c r="G32247" s="89" t="s">
        <v>382</v>
      </c>
      <c r="J32247" s="94">
        <v>612</v>
      </c>
      <c r="K32247" s="94">
        <v>612</v>
      </c>
      <c r="P32247" s="94">
        <v>612</v>
      </c>
      <c r="Q32247" s="94">
        <v>612</v>
      </c>
      <c r="S32247" s="94">
        <v>612</v>
      </c>
      <c r="AK32247" s="94">
        <v>612</v>
      </c>
      <c r="AS32247" s="94">
        <v>612</v>
      </c>
    </row>
    <row r="32248" spans="1:45">
      <c r="A32248" s="85" t="s">
        <v>146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81</v>
      </c>
      <c r="G32248" s="89" t="s">
        <v>382</v>
      </c>
      <c r="J32248" s="94">
        <v>613</v>
      </c>
      <c r="K32248" s="94">
        <v>613</v>
      </c>
      <c r="P32248" s="94">
        <v>613</v>
      </c>
      <c r="Q32248" s="94">
        <v>613</v>
      </c>
      <c r="S32248" s="94">
        <v>613</v>
      </c>
      <c r="AK32248" s="94">
        <v>613</v>
      </c>
      <c r="AS32248" s="94">
        <v>613</v>
      </c>
    </row>
    <row r="32249" spans="1:45">
      <c r="A32249" s="85" t="s">
        <v>146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81</v>
      </c>
      <c r="G32249" s="89" t="s">
        <v>382</v>
      </c>
      <c r="J32249" s="94">
        <v>612</v>
      </c>
      <c r="K32249" s="94">
        <v>612</v>
      </c>
      <c r="P32249" s="94">
        <v>612</v>
      </c>
      <c r="Q32249" s="94">
        <v>612</v>
      </c>
      <c r="S32249" s="94">
        <v>612</v>
      </c>
      <c r="AK32249" s="94">
        <v>612</v>
      </c>
      <c r="AS32249" s="94">
        <v>612</v>
      </c>
    </row>
    <row r="32250" spans="1:45">
      <c r="A32250" s="85" t="s">
        <v>146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81</v>
      </c>
      <c r="G32250" s="89" t="s">
        <v>382</v>
      </c>
      <c r="J32250" s="94">
        <v>614</v>
      </c>
      <c r="K32250" s="94">
        <v>614</v>
      </c>
      <c r="P32250" s="94">
        <v>614</v>
      </c>
      <c r="Q32250" s="94">
        <v>614</v>
      </c>
      <c r="S32250" s="94">
        <v>614</v>
      </c>
      <c r="AK32250" s="94">
        <v>614</v>
      </c>
      <c r="AS32250" s="94">
        <v>614</v>
      </c>
    </row>
    <row r="32251" spans="1:45">
      <c r="A32251" s="85" t="s">
        <v>146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81</v>
      </c>
      <c r="G32251" s="89" t="s">
        <v>382</v>
      </c>
      <c r="J32251" s="94">
        <v>612</v>
      </c>
      <c r="K32251" s="94">
        <v>612</v>
      </c>
      <c r="P32251" s="94">
        <v>612</v>
      </c>
      <c r="Q32251" s="94">
        <v>612</v>
      </c>
      <c r="S32251" s="94">
        <v>612</v>
      </c>
      <c r="AK32251" s="94">
        <v>612</v>
      </c>
      <c r="AS32251" s="94">
        <v>612</v>
      </c>
    </row>
    <row r="32252" spans="1:45">
      <c r="A32252" s="85" t="s">
        <v>146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81</v>
      </c>
      <c r="G32252" s="89" t="s">
        <v>382</v>
      </c>
      <c r="J32252" s="94">
        <v>614</v>
      </c>
      <c r="K32252" s="94">
        <v>614</v>
      </c>
      <c r="P32252" s="94">
        <v>614</v>
      </c>
      <c r="Q32252" s="94">
        <v>614</v>
      </c>
      <c r="S32252" s="94">
        <v>614</v>
      </c>
      <c r="AK32252" s="94">
        <v>614</v>
      </c>
      <c r="AS32252" s="94">
        <v>614</v>
      </c>
    </row>
    <row r="32253" spans="1:45">
      <c r="A32253" s="85" t="s">
        <v>146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81</v>
      </c>
      <c r="G32253" s="89" t="s">
        <v>382</v>
      </c>
      <c r="J32253" s="94">
        <v>613</v>
      </c>
      <c r="K32253" s="94">
        <v>613</v>
      </c>
      <c r="P32253" s="94">
        <v>613</v>
      </c>
      <c r="Q32253" s="94">
        <v>613</v>
      </c>
      <c r="S32253" s="94">
        <v>613</v>
      </c>
      <c r="AK32253" s="94">
        <v>613</v>
      </c>
      <c r="AS32253" s="94">
        <v>613</v>
      </c>
    </row>
    <row r="32254" spans="1:45">
      <c r="A32254" s="85" t="s">
        <v>146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81</v>
      </c>
      <c r="G32254" s="89" t="s">
        <v>382</v>
      </c>
      <c r="J32254" s="94">
        <v>611</v>
      </c>
      <c r="K32254" s="94">
        <v>611</v>
      </c>
      <c r="P32254" s="94">
        <v>611</v>
      </c>
      <c r="Q32254" s="94">
        <v>611</v>
      </c>
      <c r="S32254" s="94">
        <v>611</v>
      </c>
      <c r="AK32254" s="94">
        <v>611</v>
      </c>
      <c r="AS32254" s="94">
        <v>611</v>
      </c>
    </row>
    <row r="32255" spans="1:45">
      <c r="A32255" s="85" t="s">
        <v>146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81</v>
      </c>
      <c r="G32255" s="89" t="s">
        <v>382</v>
      </c>
      <c r="J32255" s="94">
        <v>613</v>
      </c>
      <c r="K32255" s="94">
        <v>613</v>
      </c>
      <c r="P32255" s="94">
        <v>613</v>
      </c>
      <c r="Q32255" s="94">
        <v>613</v>
      </c>
      <c r="S32255" s="94">
        <v>613</v>
      </c>
      <c r="AK32255" s="94">
        <v>613</v>
      </c>
      <c r="AS32255" s="94">
        <v>613</v>
      </c>
    </row>
    <row r="32256" spans="1:45">
      <c r="A32256" s="85" t="s">
        <v>146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81</v>
      </c>
      <c r="G32256" s="89" t="s">
        <v>382</v>
      </c>
      <c r="J32256" s="94">
        <v>612</v>
      </c>
      <c r="K32256" s="94">
        <v>612</v>
      </c>
      <c r="P32256" s="94">
        <v>612</v>
      </c>
      <c r="Q32256" s="94">
        <v>612</v>
      </c>
      <c r="S32256" s="94">
        <v>612</v>
      </c>
      <c r="AK32256" s="94">
        <v>612</v>
      </c>
      <c r="AS32256" s="94">
        <v>612</v>
      </c>
    </row>
    <row r="32257" spans="1:45">
      <c r="A32257" s="85" t="s">
        <v>146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81</v>
      </c>
      <c r="G32257" s="89" t="s">
        <v>382</v>
      </c>
      <c r="J32257" s="94">
        <v>606</v>
      </c>
      <c r="K32257" s="94">
        <v>606</v>
      </c>
      <c r="P32257" s="94">
        <v>606</v>
      </c>
      <c r="Q32257" s="94">
        <v>606</v>
      </c>
      <c r="S32257" s="94">
        <v>606</v>
      </c>
      <c r="AK32257" s="94">
        <v>606</v>
      </c>
      <c r="AS32257" s="94">
        <v>606</v>
      </c>
    </row>
    <row r="32258" spans="1:45">
      <c r="A32258" s="85" t="s">
        <v>146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81</v>
      </c>
      <c r="G32258" s="89" t="s">
        <v>382</v>
      </c>
      <c r="J32258" s="94">
        <v>605</v>
      </c>
      <c r="K32258" s="94">
        <v>605</v>
      </c>
      <c r="P32258" s="94">
        <v>605</v>
      </c>
      <c r="Q32258" s="94">
        <v>605</v>
      </c>
      <c r="S32258" s="94">
        <v>605</v>
      </c>
      <c r="AK32258" s="94">
        <v>605</v>
      </c>
      <c r="AS32258" s="94">
        <v>605</v>
      </c>
    </row>
    <row r="32259" spans="1:45">
      <c r="A32259" s="85" t="s">
        <v>146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81</v>
      </c>
      <c r="G32259" s="89" t="s">
        <v>382</v>
      </c>
      <c r="J32259" s="94">
        <v>620</v>
      </c>
      <c r="K32259" s="94">
        <v>620</v>
      </c>
      <c r="P32259" s="94">
        <v>620</v>
      </c>
      <c r="Q32259" s="94">
        <v>620</v>
      </c>
      <c r="S32259" s="94">
        <v>620</v>
      </c>
      <c r="AK32259" s="94">
        <v>620</v>
      </c>
      <c r="AS32259" s="94">
        <v>620</v>
      </c>
    </row>
    <row r="32260" spans="1:45">
      <c r="A32260" s="85" t="s">
        <v>146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81</v>
      </c>
      <c r="G32260" s="89" t="s">
        <v>382</v>
      </c>
      <c r="J32260" s="94">
        <v>619</v>
      </c>
      <c r="K32260" s="94">
        <v>619</v>
      </c>
      <c r="P32260" s="94">
        <v>619</v>
      </c>
      <c r="Q32260" s="94">
        <v>619</v>
      </c>
      <c r="S32260" s="94">
        <v>619</v>
      </c>
      <c r="AK32260" s="94">
        <v>619</v>
      </c>
      <c r="AS32260" s="94">
        <v>619</v>
      </c>
    </row>
    <row r="32261" spans="1:45">
      <c r="A32261" s="85" t="s">
        <v>146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81</v>
      </c>
      <c r="G32261" s="89" t="s">
        <v>382</v>
      </c>
      <c r="J32261" s="94">
        <v>621</v>
      </c>
      <c r="K32261" s="94">
        <v>621</v>
      </c>
      <c r="P32261" s="94">
        <v>621</v>
      </c>
      <c r="Q32261" s="94">
        <v>621</v>
      </c>
      <c r="S32261" s="94">
        <v>621</v>
      </c>
      <c r="AK32261" s="94">
        <v>621</v>
      </c>
      <c r="AS32261" s="94">
        <v>621</v>
      </c>
    </row>
    <row r="32262" spans="1:45">
      <c r="A32262" s="85" t="s">
        <v>146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81</v>
      </c>
      <c r="G32262" s="89" t="s">
        <v>382</v>
      </c>
      <c r="J32262" s="94">
        <v>619</v>
      </c>
      <c r="K32262" s="94">
        <v>619</v>
      </c>
      <c r="P32262" s="94">
        <v>619</v>
      </c>
      <c r="Q32262" s="94">
        <v>619</v>
      </c>
      <c r="S32262" s="94">
        <v>619</v>
      </c>
      <c r="AK32262" s="94">
        <v>619</v>
      </c>
      <c r="AS32262" s="94">
        <v>619</v>
      </c>
    </row>
    <row r="32263" spans="1:45">
      <c r="A32263" s="85" t="s">
        <v>146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81</v>
      </c>
      <c r="G32263" s="89" t="s">
        <v>382</v>
      </c>
      <c r="J32263" s="94">
        <v>592</v>
      </c>
      <c r="K32263" s="94">
        <v>592</v>
      </c>
      <c r="P32263" s="94">
        <v>592</v>
      </c>
      <c r="Q32263" s="94">
        <v>592</v>
      </c>
      <c r="S32263" s="94">
        <v>592</v>
      </c>
      <c r="AK32263" s="94">
        <v>592</v>
      </c>
      <c r="AS32263" s="94">
        <v>592</v>
      </c>
    </row>
    <row r="32264" spans="1:45">
      <c r="A32264" s="85" t="s">
        <v>146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81</v>
      </c>
      <c r="G32264" s="89" t="s">
        <v>382</v>
      </c>
      <c r="J32264" s="94">
        <v>591</v>
      </c>
      <c r="K32264" s="94">
        <v>591</v>
      </c>
      <c r="P32264" s="94">
        <v>591</v>
      </c>
      <c r="Q32264" s="94">
        <v>591</v>
      </c>
      <c r="S32264" s="94">
        <v>591</v>
      </c>
      <c r="AK32264" s="94">
        <v>591</v>
      </c>
      <c r="AS32264" s="94">
        <v>591</v>
      </c>
    </row>
    <row r="32265" spans="1:45">
      <c r="A32265" s="85" t="s">
        <v>146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81</v>
      </c>
      <c r="G32265" s="89" t="s">
        <v>382</v>
      </c>
      <c r="J32265" s="94">
        <v>616</v>
      </c>
      <c r="K32265" s="94">
        <v>616</v>
      </c>
      <c r="P32265" s="94">
        <v>616</v>
      </c>
      <c r="Q32265" s="94">
        <v>616</v>
      </c>
      <c r="S32265" s="94">
        <v>616</v>
      </c>
      <c r="AK32265" s="94">
        <v>616</v>
      </c>
      <c r="AS32265" s="94">
        <v>616</v>
      </c>
    </row>
    <row r="32266" spans="1:45">
      <c r="A32266" s="85" t="s">
        <v>146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81</v>
      </c>
      <c r="G32266" s="89" t="s">
        <v>382</v>
      </c>
      <c r="J32266" s="94">
        <v>615</v>
      </c>
      <c r="K32266" s="94">
        <v>615</v>
      </c>
      <c r="P32266" s="94">
        <v>615</v>
      </c>
      <c r="Q32266" s="94">
        <v>615</v>
      </c>
      <c r="S32266" s="94">
        <v>615</v>
      </c>
      <c r="AK32266" s="94">
        <v>615</v>
      </c>
      <c r="AS32266" s="94">
        <v>615</v>
      </c>
    </row>
    <row r="32267" spans="1:45">
      <c r="A32267" s="85" t="s">
        <v>146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81</v>
      </c>
      <c r="G32267" s="89" t="s">
        <v>382</v>
      </c>
      <c r="J32267" s="94">
        <v>616</v>
      </c>
      <c r="K32267" s="94">
        <v>616</v>
      </c>
      <c r="P32267" s="94">
        <v>616</v>
      </c>
      <c r="Q32267" s="94">
        <v>616</v>
      </c>
      <c r="S32267" s="94">
        <v>616</v>
      </c>
      <c r="AK32267" s="94">
        <v>616</v>
      </c>
      <c r="AS32267" s="94">
        <v>616</v>
      </c>
    </row>
    <row r="32268" spans="1:45">
      <c r="A32268" s="85" t="s">
        <v>146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81</v>
      </c>
      <c r="G32268" s="89" t="s">
        <v>382</v>
      </c>
      <c r="J32268" s="94">
        <v>615</v>
      </c>
      <c r="K32268" s="94">
        <v>615</v>
      </c>
      <c r="P32268" s="94">
        <v>615</v>
      </c>
      <c r="Q32268" s="94">
        <v>615</v>
      </c>
      <c r="S32268" s="94">
        <v>615</v>
      </c>
      <c r="AK32268" s="94">
        <v>615</v>
      </c>
      <c r="AS32268" s="94">
        <v>615</v>
      </c>
    </row>
    <row r="32269" spans="1:45">
      <c r="A32269" s="85" t="s">
        <v>146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81</v>
      </c>
      <c r="G32269" s="89" t="s">
        <v>382</v>
      </c>
      <c r="J32269" s="94">
        <v>616</v>
      </c>
      <c r="K32269" s="94">
        <v>616</v>
      </c>
      <c r="P32269" s="94">
        <v>616</v>
      </c>
      <c r="Q32269" s="94">
        <v>616</v>
      </c>
      <c r="S32269" s="94">
        <v>616</v>
      </c>
      <c r="AK32269" s="94">
        <v>616</v>
      </c>
      <c r="AS32269" s="94">
        <v>616</v>
      </c>
    </row>
    <row r="32270" spans="1:45">
      <c r="A32270" s="85" t="s">
        <v>146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81</v>
      </c>
      <c r="G32270" s="89" t="s">
        <v>382</v>
      </c>
      <c r="J32270" s="94">
        <v>617</v>
      </c>
      <c r="K32270" s="94">
        <v>617</v>
      </c>
      <c r="P32270" s="94">
        <v>617</v>
      </c>
      <c r="Q32270" s="94">
        <v>617</v>
      </c>
      <c r="S32270" s="94">
        <v>617</v>
      </c>
      <c r="AK32270" s="94">
        <v>617</v>
      </c>
      <c r="AS32270" s="94">
        <v>617</v>
      </c>
    </row>
    <row r="32271" spans="1:45">
      <c r="A32271" s="85" t="s">
        <v>146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81</v>
      </c>
      <c r="G32271" s="89" t="s">
        <v>382</v>
      </c>
      <c r="J32271" s="94">
        <v>619</v>
      </c>
      <c r="K32271" s="94">
        <v>619</v>
      </c>
      <c r="P32271" s="94">
        <v>619</v>
      </c>
      <c r="Q32271" s="94">
        <v>619</v>
      </c>
      <c r="S32271" s="94">
        <v>619</v>
      </c>
      <c r="AK32271" s="94">
        <v>619</v>
      </c>
      <c r="AS32271" s="94">
        <v>619</v>
      </c>
    </row>
    <row r="32272" spans="1:45">
      <c r="A32272" s="85" t="s">
        <v>146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81</v>
      </c>
      <c r="G32272" s="89" t="s">
        <v>382</v>
      </c>
      <c r="J32272" s="94">
        <v>618</v>
      </c>
      <c r="K32272" s="94">
        <v>618</v>
      </c>
      <c r="P32272" s="94">
        <v>618</v>
      </c>
      <c r="Q32272" s="94">
        <v>618</v>
      </c>
      <c r="S32272" s="94">
        <v>618</v>
      </c>
      <c r="AK32272" s="94">
        <v>618</v>
      </c>
      <c r="AS32272" s="94">
        <v>618</v>
      </c>
    </row>
    <row r="32273" spans="1:45">
      <c r="A32273" s="85" t="s">
        <v>146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81</v>
      </c>
      <c r="G32273" s="89" t="s">
        <v>382</v>
      </c>
      <c r="J32273" s="94">
        <v>616</v>
      </c>
      <c r="K32273" s="94">
        <v>616</v>
      </c>
      <c r="P32273" s="94">
        <v>616</v>
      </c>
      <c r="Q32273" s="94">
        <v>616</v>
      </c>
      <c r="S32273" s="94">
        <v>616</v>
      </c>
      <c r="AK32273" s="94">
        <v>616</v>
      </c>
      <c r="AS32273" s="94">
        <v>616</v>
      </c>
    </row>
    <row r="32274" spans="1:45">
      <c r="A32274" s="85" t="s">
        <v>146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81</v>
      </c>
      <c r="G32274" s="89" t="s">
        <v>382</v>
      </c>
      <c r="J32274" s="94">
        <v>617</v>
      </c>
      <c r="K32274" s="94">
        <v>617</v>
      </c>
      <c r="P32274" s="94">
        <v>617</v>
      </c>
      <c r="Q32274" s="94">
        <v>617</v>
      </c>
      <c r="S32274" s="94">
        <v>617</v>
      </c>
      <c r="AK32274" s="94">
        <v>617</v>
      </c>
      <c r="AS32274" s="94">
        <v>617</v>
      </c>
    </row>
    <row r="32275" spans="1:45">
      <c r="A32275" s="85" t="s">
        <v>146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81</v>
      </c>
      <c r="G32275" s="89" t="s">
        <v>382</v>
      </c>
      <c r="J32275" s="94">
        <v>616</v>
      </c>
      <c r="K32275" s="94">
        <v>616</v>
      </c>
      <c r="P32275" s="94">
        <v>616</v>
      </c>
      <c r="Q32275" s="94">
        <v>616</v>
      </c>
      <c r="S32275" s="94">
        <v>616</v>
      </c>
      <c r="AK32275" s="94">
        <v>616</v>
      </c>
      <c r="AS32275" s="94">
        <v>616</v>
      </c>
    </row>
    <row r="32276" spans="1:45">
      <c r="A32276" s="85" t="s">
        <v>146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81</v>
      </c>
      <c r="G32276" s="89" t="s">
        <v>382</v>
      </c>
      <c r="J32276" s="94">
        <v>617</v>
      </c>
      <c r="K32276" s="94">
        <v>617</v>
      </c>
      <c r="P32276" s="94">
        <v>617</v>
      </c>
      <c r="Q32276" s="94">
        <v>617</v>
      </c>
      <c r="S32276" s="94">
        <v>617</v>
      </c>
      <c r="AK32276" s="94">
        <v>617</v>
      </c>
      <c r="AS32276" s="94">
        <v>617</v>
      </c>
    </row>
    <row r="32277" spans="1:45">
      <c r="A32277" s="85" t="s">
        <v>146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81</v>
      </c>
      <c r="G32277" s="89" t="s">
        <v>382</v>
      </c>
      <c r="J32277" s="94">
        <v>615</v>
      </c>
      <c r="K32277" s="94">
        <v>615</v>
      </c>
      <c r="P32277" s="94">
        <v>615</v>
      </c>
      <c r="Q32277" s="94">
        <v>615</v>
      </c>
      <c r="S32277" s="94">
        <v>615</v>
      </c>
      <c r="AK32277" s="94">
        <v>615</v>
      </c>
      <c r="AS32277" s="94">
        <v>615</v>
      </c>
    </row>
    <row r="32278" spans="1:45">
      <c r="A32278" s="85" t="s">
        <v>146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81</v>
      </c>
      <c r="G32278" s="89" t="s">
        <v>382</v>
      </c>
      <c r="J32278" s="94">
        <v>615</v>
      </c>
      <c r="K32278" s="94">
        <v>615</v>
      </c>
      <c r="P32278" s="94">
        <v>615</v>
      </c>
      <c r="Q32278" s="94">
        <v>615</v>
      </c>
      <c r="S32278" s="94">
        <v>615</v>
      </c>
      <c r="AK32278" s="94">
        <v>615</v>
      </c>
      <c r="AS32278" s="94">
        <v>615</v>
      </c>
    </row>
    <row r="32279" spans="1:45">
      <c r="A32279" s="85" t="s">
        <v>146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81</v>
      </c>
      <c r="G32279" s="89" t="s">
        <v>382</v>
      </c>
      <c r="J32279" s="94">
        <v>615</v>
      </c>
      <c r="K32279" s="94">
        <v>615</v>
      </c>
      <c r="P32279" s="94">
        <v>615</v>
      </c>
      <c r="Q32279" s="94">
        <v>615</v>
      </c>
      <c r="S32279" s="94">
        <v>615</v>
      </c>
      <c r="AK32279" s="94">
        <v>615</v>
      </c>
      <c r="AS32279" s="94">
        <v>615</v>
      </c>
    </row>
    <row r="32280" spans="1:45">
      <c r="A32280" s="85" t="s">
        <v>146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81</v>
      </c>
      <c r="G32280" s="89" t="s">
        <v>382</v>
      </c>
      <c r="J32280" s="94">
        <v>616</v>
      </c>
      <c r="K32280" s="94">
        <v>616</v>
      </c>
      <c r="P32280" s="94">
        <v>616</v>
      </c>
      <c r="Q32280" s="94">
        <v>616</v>
      </c>
      <c r="S32280" s="94">
        <v>616</v>
      </c>
      <c r="AK32280" s="94">
        <v>616</v>
      </c>
      <c r="AS32280" s="94">
        <v>616</v>
      </c>
    </row>
    <row r="32281" spans="1:45">
      <c r="A32281" s="85" t="s">
        <v>146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81</v>
      </c>
      <c r="G32281" s="89" t="s">
        <v>382</v>
      </c>
      <c r="J32281" s="94">
        <v>617</v>
      </c>
      <c r="K32281" s="94">
        <v>617</v>
      </c>
      <c r="P32281" s="94">
        <v>617</v>
      </c>
      <c r="Q32281" s="94">
        <v>617</v>
      </c>
      <c r="S32281" s="94">
        <v>617</v>
      </c>
      <c r="AK32281" s="94">
        <v>617</v>
      </c>
      <c r="AS32281" s="94">
        <v>617</v>
      </c>
    </row>
    <row r="32282" spans="1:45">
      <c r="A32282" s="85" t="s">
        <v>146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81</v>
      </c>
      <c r="G32282" s="89" t="s">
        <v>382</v>
      </c>
      <c r="J32282" s="94">
        <v>616</v>
      </c>
      <c r="K32282" s="94">
        <v>616</v>
      </c>
      <c r="P32282" s="94">
        <v>616</v>
      </c>
      <c r="Q32282" s="94">
        <v>616</v>
      </c>
      <c r="S32282" s="94">
        <v>616</v>
      </c>
      <c r="AK32282" s="94">
        <v>616</v>
      </c>
      <c r="AS32282" s="94">
        <v>616</v>
      </c>
    </row>
    <row r="32283" spans="1:45">
      <c r="A32283" s="85" t="s">
        <v>146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81</v>
      </c>
      <c r="G32283" s="89" t="s">
        <v>382</v>
      </c>
      <c r="J32283" s="94">
        <v>613</v>
      </c>
      <c r="K32283" s="94">
        <v>613</v>
      </c>
      <c r="P32283" s="94">
        <v>613</v>
      </c>
      <c r="Q32283" s="94">
        <v>613</v>
      </c>
      <c r="S32283" s="94">
        <v>613</v>
      </c>
      <c r="AK32283" s="94">
        <v>613</v>
      </c>
      <c r="AS32283" s="94">
        <v>613</v>
      </c>
    </row>
    <row r="32284" spans="1:45">
      <c r="A32284" s="85" t="s">
        <v>146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81</v>
      </c>
      <c r="G32284" s="89" t="s">
        <v>382</v>
      </c>
      <c r="J32284" s="94">
        <v>613</v>
      </c>
      <c r="K32284" s="94">
        <v>613</v>
      </c>
      <c r="P32284" s="94">
        <v>613</v>
      </c>
      <c r="Q32284" s="94">
        <v>613</v>
      </c>
      <c r="S32284" s="94">
        <v>613</v>
      </c>
      <c r="AK32284" s="94">
        <v>613</v>
      </c>
      <c r="AS32284" s="94">
        <v>613</v>
      </c>
    </row>
    <row r="32285" spans="1:45">
      <c r="A32285" s="85" t="s">
        <v>146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81</v>
      </c>
      <c r="G32285" s="89" t="s">
        <v>382</v>
      </c>
      <c r="J32285" s="94">
        <v>613</v>
      </c>
      <c r="K32285" s="94">
        <v>613</v>
      </c>
      <c r="P32285" s="94">
        <v>613</v>
      </c>
      <c r="Q32285" s="94">
        <v>613</v>
      </c>
      <c r="S32285" s="94">
        <v>613</v>
      </c>
      <c r="AK32285" s="94">
        <v>613</v>
      </c>
      <c r="AS32285" s="94">
        <v>613</v>
      </c>
    </row>
    <row r="32286" spans="1:45">
      <c r="A32286" s="85" t="s">
        <v>146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81</v>
      </c>
      <c r="G32286" s="89" t="s">
        <v>382</v>
      </c>
      <c r="J32286" s="94">
        <v>613</v>
      </c>
      <c r="K32286" s="94">
        <v>613</v>
      </c>
      <c r="P32286" s="94">
        <v>613</v>
      </c>
      <c r="Q32286" s="94">
        <v>613</v>
      </c>
      <c r="S32286" s="94">
        <v>613</v>
      </c>
      <c r="AK32286" s="94">
        <v>613</v>
      </c>
      <c r="AS32286" s="94">
        <v>613</v>
      </c>
    </row>
    <row r="32287" spans="1:45">
      <c r="A32287" s="85" t="s">
        <v>146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81</v>
      </c>
      <c r="G32287" s="89" t="s">
        <v>382</v>
      </c>
      <c r="J32287" s="94">
        <v>612</v>
      </c>
      <c r="K32287" s="94">
        <v>612</v>
      </c>
      <c r="P32287" s="94">
        <v>612</v>
      </c>
      <c r="Q32287" s="94">
        <v>612</v>
      </c>
      <c r="S32287" s="94">
        <v>612</v>
      </c>
      <c r="AK32287" s="94">
        <v>612</v>
      </c>
      <c r="AS32287" s="94">
        <v>612</v>
      </c>
    </row>
    <row r="32288" spans="1:45">
      <c r="A32288" s="85" t="s">
        <v>146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81</v>
      </c>
      <c r="G32288" s="89" t="s">
        <v>382</v>
      </c>
      <c r="J32288" s="94">
        <v>613</v>
      </c>
      <c r="K32288" s="94">
        <v>613</v>
      </c>
      <c r="P32288" s="94">
        <v>613</v>
      </c>
      <c r="Q32288" s="94">
        <v>613</v>
      </c>
      <c r="S32288" s="94">
        <v>613</v>
      </c>
      <c r="AK32288" s="94">
        <v>613</v>
      </c>
      <c r="AS32288" s="94">
        <v>613</v>
      </c>
    </row>
    <row r="32289" spans="1:45">
      <c r="A32289" s="85" t="s">
        <v>146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81</v>
      </c>
      <c r="G32289" s="89" t="s">
        <v>382</v>
      </c>
      <c r="J32289" s="94">
        <v>609</v>
      </c>
      <c r="K32289" s="94">
        <v>609</v>
      </c>
      <c r="P32289" s="94">
        <v>609</v>
      </c>
      <c r="Q32289" s="94">
        <v>609</v>
      </c>
      <c r="S32289" s="94">
        <v>609</v>
      </c>
      <c r="AK32289" s="94">
        <v>609</v>
      </c>
      <c r="AS32289" s="94">
        <v>609</v>
      </c>
    </row>
    <row r="32290" spans="1:45">
      <c r="A32290" s="85" t="s">
        <v>146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81</v>
      </c>
      <c r="G32290" s="89" t="s">
        <v>382</v>
      </c>
      <c r="J32290" s="94">
        <v>607</v>
      </c>
      <c r="K32290" s="94">
        <v>607</v>
      </c>
      <c r="P32290" s="94">
        <v>607</v>
      </c>
      <c r="Q32290" s="94">
        <v>607</v>
      </c>
      <c r="S32290" s="94">
        <v>607</v>
      </c>
      <c r="AK32290" s="94">
        <v>607</v>
      </c>
      <c r="AS32290" s="94">
        <v>607</v>
      </c>
    </row>
    <row r="32291" spans="1:45">
      <c r="A32291" s="85" t="s">
        <v>146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81</v>
      </c>
      <c r="G32291" s="89" t="s">
        <v>382</v>
      </c>
      <c r="J32291" s="94">
        <v>607</v>
      </c>
      <c r="K32291" s="94">
        <v>607</v>
      </c>
      <c r="P32291" s="94">
        <v>607</v>
      </c>
      <c r="Q32291" s="94">
        <v>607</v>
      </c>
      <c r="S32291" s="94">
        <v>607</v>
      </c>
      <c r="AK32291" s="94">
        <v>607</v>
      </c>
      <c r="AS32291" s="94">
        <v>607</v>
      </c>
    </row>
    <row r="32292" spans="1:45">
      <c r="A32292" s="85" t="s">
        <v>146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81</v>
      </c>
      <c r="G32292" s="89" t="s">
        <v>382</v>
      </c>
      <c r="J32292" s="94">
        <v>608</v>
      </c>
      <c r="K32292" s="94">
        <v>608</v>
      </c>
      <c r="P32292" s="94">
        <v>608</v>
      </c>
      <c r="Q32292" s="94">
        <v>608</v>
      </c>
      <c r="S32292" s="94">
        <v>608</v>
      </c>
      <c r="AK32292" s="94">
        <v>608</v>
      </c>
      <c r="AS32292" s="94">
        <v>608</v>
      </c>
    </row>
    <row r="32293" spans="1:45">
      <c r="A32293" s="85" t="s">
        <v>146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81</v>
      </c>
      <c r="G32293" s="89" t="s">
        <v>382</v>
      </c>
      <c r="J32293" s="94">
        <v>607</v>
      </c>
      <c r="K32293" s="94">
        <v>607</v>
      </c>
      <c r="P32293" s="94">
        <v>607</v>
      </c>
      <c r="Q32293" s="94">
        <v>607</v>
      </c>
      <c r="S32293" s="94">
        <v>607</v>
      </c>
      <c r="AK32293" s="94">
        <v>607</v>
      </c>
      <c r="AS32293" s="94">
        <v>607</v>
      </c>
    </row>
    <row r="32294" spans="1:45">
      <c r="A32294" s="85" t="s">
        <v>146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81</v>
      </c>
      <c r="G32294" s="89" t="s">
        <v>382</v>
      </c>
      <c r="J32294" s="94">
        <v>607</v>
      </c>
      <c r="K32294" s="94">
        <v>607</v>
      </c>
      <c r="P32294" s="94">
        <v>607</v>
      </c>
      <c r="Q32294" s="94">
        <v>607</v>
      </c>
      <c r="S32294" s="94">
        <v>607</v>
      </c>
      <c r="AK32294" s="94">
        <v>607</v>
      </c>
      <c r="AS32294" s="94">
        <v>607</v>
      </c>
    </row>
    <row r="32295" spans="1:45">
      <c r="A32295" s="85" t="s">
        <v>146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81</v>
      </c>
      <c r="G32295" s="89" t="s">
        <v>382</v>
      </c>
      <c r="J32295" s="94">
        <v>608</v>
      </c>
      <c r="K32295" s="94">
        <v>608</v>
      </c>
      <c r="P32295" s="94">
        <v>608</v>
      </c>
      <c r="Q32295" s="94">
        <v>608</v>
      </c>
      <c r="S32295" s="94">
        <v>608</v>
      </c>
      <c r="AK32295" s="94">
        <v>608</v>
      </c>
      <c r="AS32295" s="94">
        <v>608</v>
      </c>
    </row>
    <row r="32296" spans="1:45">
      <c r="A32296" s="85" t="s">
        <v>146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81</v>
      </c>
      <c r="G32296" s="89" t="s">
        <v>382</v>
      </c>
      <c r="J32296" s="94">
        <v>611</v>
      </c>
      <c r="K32296" s="94">
        <v>611</v>
      </c>
      <c r="P32296" s="94">
        <v>611</v>
      </c>
      <c r="Q32296" s="94">
        <v>611</v>
      </c>
      <c r="S32296" s="94">
        <v>611</v>
      </c>
      <c r="AK32296" s="94">
        <v>611</v>
      </c>
      <c r="AS32296" s="94">
        <v>611</v>
      </c>
    </row>
    <row r="32297" spans="1:45">
      <c r="A32297" s="85" t="s">
        <v>146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81</v>
      </c>
      <c r="G32297" s="89" t="s">
        <v>382</v>
      </c>
      <c r="J32297" s="94">
        <v>610</v>
      </c>
      <c r="K32297" s="94">
        <v>610</v>
      </c>
      <c r="P32297" s="94">
        <v>610</v>
      </c>
      <c r="Q32297" s="94">
        <v>610</v>
      </c>
      <c r="S32297" s="94">
        <v>610</v>
      </c>
      <c r="AK32297" s="94">
        <v>610</v>
      </c>
      <c r="AS32297" s="94">
        <v>610</v>
      </c>
    </row>
    <row r="32298" spans="1:45">
      <c r="A32298" s="85" t="s">
        <v>146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81</v>
      </c>
      <c r="G32298" s="89" t="s">
        <v>382</v>
      </c>
      <c r="J32298" s="94">
        <v>608</v>
      </c>
      <c r="K32298" s="94">
        <v>608</v>
      </c>
      <c r="P32298" s="94">
        <v>608</v>
      </c>
      <c r="Q32298" s="94">
        <v>608</v>
      </c>
      <c r="S32298" s="94">
        <v>608</v>
      </c>
      <c r="AK32298" s="94">
        <v>608</v>
      </c>
      <c r="AS32298" s="94">
        <v>608</v>
      </c>
    </row>
    <row r="32299" spans="1:45">
      <c r="A32299" s="85" t="s">
        <v>146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81</v>
      </c>
      <c r="G32299" s="89" t="s">
        <v>382</v>
      </c>
      <c r="J32299" s="94">
        <v>609</v>
      </c>
      <c r="K32299" s="94">
        <v>609</v>
      </c>
      <c r="P32299" s="94">
        <v>609</v>
      </c>
      <c r="Q32299" s="94">
        <v>609</v>
      </c>
      <c r="S32299" s="94">
        <v>609</v>
      </c>
      <c r="AK32299" s="94">
        <v>609</v>
      </c>
      <c r="AS32299" s="94">
        <v>609</v>
      </c>
    </row>
    <row r="32300" spans="1:45">
      <c r="A32300" s="85" t="s">
        <v>146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81</v>
      </c>
      <c r="G32300" s="89" t="s">
        <v>382</v>
      </c>
      <c r="J32300" s="94">
        <v>611</v>
      </c>
      <c r="K32300" s="94">
        <v>611</v>
      </c>
      <c r="P32300" s="94">
        <v>611</v>
      </c>
      <c r="Q32300" s="94">
        <v>611</v>
      </c>
      <c r="S32300" s="94">
        <v>611</v>
      </c>
      <c r="AK32300" s="94">
        <v>611</v>
      </c>
      <c r="AS32300" s="94">
        <v>611</v>
      </c>
    </row>
    <row r="32301" spans="1:45">
      <c r="A32301" s="85" t="s">
        <v>146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81</v>
      </c>
      <c r="G32301" s="89" t="s">
        <v>382</v>
      </c>
      <c r="J32301" s="94">
        <v>609</v>
      </c>
      <c r="K32301" s="94">
        <v>609</v>
      </c>
      <c r="P32301" s="94">
        <v>609</v>
      </c>
      <c r="Q32301" s="94">
        <v>609</v>
      </c>
      <c r="S32301" s="94">
        <v>609</v>
      </c>
      <c r="AK32301" s="94">
        <v>609</v>
      </c>
      <c r="AS32301" s="94">
        <v>609</v>
      </c>
    </row>
    <row r="32302" spans="1:45">
      <c r="A32302" s="85" t="s">
        <v>146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81</v>
      </c>
      <c r="G32302" s="89" t="s">
        <v>382</v>
      </c>
      <c r="J32302" s="94">
        <v>607</v>
      </c>
      <c r="K32302" s="94">
        <v>607</v>
      </c>
      <c r="P32302" s="94">
        <v>607</v>
      </c>
      <c r="Q32302" s="94">
        <v>607</v>
      </c>
      <c r="S32302" s="94">
        <v>607</v>
      </c>
      <c r="AK32302" s="94">
        <v>607</v>
      </c>
      <c r="AS32302" s="94">
        <v>607</v>
      </c>
    </row>
    <row r="32303" spans="1:45">
      <c r="A32303" s="85" t="s">
        <v>146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81</v>
      </c>
      <c r="G32303" s="89" t="s">
        <v>382</v>
      </c>
      <c r="J32303" s="94">
        <v>608</v>
      </c>
      <c r="K32303" s="94">
        <v>608</v>
      </c>
      <c r="P32303" s="94">
        <v>608</v>
      </c>
      <c r="Q32303" s="94">
        <v>608</v>
      </c>
      <c r="S32303" s="94">
        <v>608</v>
      </c>
      <c r="AK32303" s="94">
        <v>608</v>
      </c>
      <c r="AS32303" s="94">
        <v>608</v>
      </c>
    </row>
    <row r="32304" spans="1:45">
      <c r="A32304" s="85" t="s">
        <v>146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81</v>
      </c>
      <c r="G32304" s="89" t="s">
        <v>382</v>
      </c>
      <c r="J32304" s="94">
        <v>607</v>
      </c>
      <c r="K32304" s="94">
        <v>607</v>
      </c>
      <c r="P32304" s="94">
        <v>607</v>
      </c>
      <c r="Q32304" s="94">
        <v>607</v>
      </c>
      <c r="S32304" s="94">
        <v>607</v>
      </c>
      <c r="AK32304" s="94">
        <v>607</v>
      </c>
      <c r="AS32304" s="94">
        <v>607</v>
      </c>
    </row>
    <row r="32305" spans="1:45">
      <c r="A32305" s="85" t="s">
        <v>146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81</v>
      </c>
      <c r="G32305" s="89" t="s">
        <v>382</v>
      </c>
      <c r="J32305" s="94">
        <v>612</v>
      </c>
      <c r="K32305" s="94">
        <v>612</v>
      </c>
      <c r="P32305" s="94">
        <v>612</v>
      </c>
      <c r="Q32305" s="94">
        <v>612</v>
      </c>
      <c r="S32305" s="94">
        <v>612</v>
      </c>
      <c r="AK32305" s="94">
        <v>612</v>
      </c>
      <c r="AS32305" s="94">
        <v>612</v>
      </c>
    </row>
    <row r="32306" spans="1:45">
      <c r="A32306" s="85" t="s">
        <v>146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81</v>
      </c>
      <c r="G32306" s="89" t="s">
        <v>382</v>
      </c>
      <c r="J32306" s="94">
        <v>611</v>
      </c>
      <c r="K32306" s="94">
        <v>611</v>
      </c>
      <c r="P32306" s="94">
        <v>611</v>
      </c>
      <c r="Q32306" s="94">
        <v>611</v>
      </c>
      <c r="S32306" s="94">
        <v>611</v>
      </c>
      <c r="AK32306" s="94">
        <v>611</v>
      </c>
      <c r="AS32306" s="94">
        <v>611</v>
      </c>
    </row>
    <row r="32307" spans="1:45">
      <c r="A32307" s="85" t="s">
        <v>146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81</v>
      </c>
      <c r="G32307" s="89" t="s">
        <v>382</v>
      </c>
      <c r="J32307" s="94">
        <v>612</v>
      </c>
      <c r="K32307" s="94">
        <v>612</v>
      </c>
      <c r="P32307" s="94">
        <v>612</v>
      </c>
      <c r="Q32307" s="94">
        <v>612</v>
      </c>
      <c r="S32307" s="94">
        <v>612</v>
      </c>
      <c r="AK32307" s="94">
        <v>612</v>
      </c>
      <c r="AS32307" s="94">
        <v>612</v>
      </c>
    </row>
    <row r="32308" spans="1:45">
      <c r="A32308" s="85" t="s">
        <v>146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81</v>
      </c>
      <c r="G32308" s="89" t="s">
        <v>382</v>
      </c>
      <c r="J32308" s="94">
        <v>612</v>
      </c>
      <c r="K32308" s="94">
        <v>612</v>
      </c>
      <c r="P32308" s="94">
        <v>612</v>
      </c>
      <c r="Q32308" s="94">
        <v>612</v>
      </c>
      <c r="S32308" s="94">
        <v>612</v>
      </c>
      <c r="AK32308" s="94">
        <v>612</v>
      </c>
      <c r="AS32308" s="94">
        <v>612</v>
      </c>
    </row>
    <row r="32309" spans="1:45">
      <c r="A32309" s="85" t="s">
        <v>146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81</v>
      </c>
      <c r="G32309" s="89" t="s">
        <v>382</v>
      </c>
      <c r="J32309" s="94">
        <v>613</v>
      </c>
      <c r="K32309" s="94">
        <v>613</v>
      </c>
      <c r="P32309" s="94">
        <v>613</v>
      </c>
      <c r="Q32309" s="94">
        <v>613</v>
      </c>
      <c r="S32309" s="94">
        <v>613</v>
      </c>
      <c r="AK32309" s="94">
        <v>613</v>
      </c>
      <c r="AS32309" s="94">
        <v>613</v>
      </c>
    </row>
    <row r="32310" spans="1:45">
      <c r="A32310" s="85" t="s">
        <v>146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81</v>
      </c>
      <c r="G32310" s="89" t="s">
        <v>382</v>
      </c>
      <c r="J32310" s="94">
        <v>612</v>
      </c>
      <c r="K32310" s="94">
        <v>612</v>
      </c>
      <c r="P32310" s="94">
        <v>612</v>
      </c>
      <c r="Q32310" s="94">
        <v>612</v>
      </c>
      <c r="S32310" s="94">
        <v>612</v>
      </c>
      <c r="AK32310" s="94">
        <v>612</v>
      </c>
      <c r="AS32310" s="94">
        <v>612</v>
      </c>
    </row>
    <row r="32311" spans="1:45">
      <c r="A32311" s="85" t="s">
        <v>146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81</v>
      </c>
      <c r="G32311" s="89" t="s">
        <v>382</v>
      </c>
      <c r="J32311" s="94">
        <v>611</v>
      </c>
      <c r="K32311" s="94">
        <v>611</v>
      </c>
      <c r="P32311" s="94">
        <v>611</v>
      </c>
      <c r="Q32311" s="94">
        <v>611</v>
      </c>
      <c r="S32311" s="94">
        <v>611</v>
      </c>
      <c r="AK32311" s="94">
        <v>611</v>
      </c>
      <c r="AS32311" s="94">
        <v>611</v>
      </c>
    </row>
    <row r="32312" spans="1:45">
      <c r="A32312" s="85" t="s">
        <v>146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81</v>
      </c>
      <c r="G32312" s="89" t="s">
        <v>382</v>
      </c>
      <c r="J32312" s="94">
        <v>611</v>
      </c>
      <c r="K32312" s="94">
        <v>611</v>
      </c>
      <c r="P32312" s="94">
        <v>611</v>
      </c>
      <c r="Q32312" s="94">
        <v>611</v>
      </c>
      <c r="S32312" s="94">
        <v>611</v>
      </c>
      <c r="AK32312" s="94">
        <v>611</v>
      </c>
      <c r="AS32312" s="94">
        <v>611</v>
      </c>
    </row>
    <row r="32313" spans="1:45">
      <c r="A32313" s="85" t="s">
        <v>146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81</v>
      </c>
      <c r="G32313" s="89" t="s">
        <v>382</v>
      </c>
      <c r="J32313" s="94">
        <v>612</v>
      </c>
      <c r="K32313" s="94">
        <v>612</v>
      </c>
      <c r="P32313" s="94">
        <v>612</v>
      </c>
      <c r="Q32313" s="94">
        <v>612</v>
      </c>
      <c r="S32313" s="94">
        <v>612</v>
      </c>
      <c r="AK32313" s="94">
        <v>612</v>
      </c>
      <c r="AS32313" s="94">
        <v>612</v>
      </c>
    </row>
    <row r="32314" spans="1:45">
      <c r="A32314" s="85" t="s">
        <v>146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81</v>
      </c>
      <c r="G32314" s="89" t="s">
        <v>382</v>
      </c>
      <c r="J32314" s="94">
        <v>610</v>
      </c>
      <c r="K32314" s="94">
        <v>610</v>
      </c>
      <c r="P32314" s="94">
        <v>610</v>
      </c>
      <c r="Q32314" s="94">
        <v>610</v>
      </c>
      <c r="S32314" s="94">
        <v>610</v>
      </c>
      <c r="AK32314" s="94">
        <v>610</v>
      </c>
      <c r="AS32314" s="94">
        <v>610</v>
      </c>
    </row>
    <row r="32315" spans="1:45">
      <c r="A32315" s="85" t="s">
        <v>146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81</v>
      </c>
      <c r="G32315" s="89" t="s">
        <v>382</v>
      </c>
      <c r="J32315" s="94">
        <v>614</v>
      </c>
      <c r="K32315" s="94">
        <v>614</v>
      </c>
      <c r="P32315" s="94">
        <v>614</v>
      </c>
      <c r="Q32315" s="94">
        <v>614</v>
      </c>
      <c r="S32315" s="94">
        <v>614</v>
      </c>
      <c r="AK32315" s="94">
        <v>614</v>
      </c>
      <c r="AS32315" s="94">
        <v>614</v>
      </c>
    </row>
    <row r="32316" spans="1:45">
      <c r="A32316" s="85" t="s">
        <v>146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81</v>
      </c>
      <c r="G32316" s="89" t="s">
        <v>382</v>
      </c>
      <c r="J32316" s="94">
        <v>612</v>
      </c>
      <c r="K32316" s="94">
        <v>612</v>
      </c>
      <c r="P32316" s="94">
        <v>612</v>
      </c>
      <c r="Q32316" s="94">
        <v>612</v>
      </c>
      <c r="S32316" s="94">
        <v>612</v>
      </c>
      <c r="AK32316" s="94">
        <v>612</v>
      </c>
      <c r="AS32316" s="94">
        <v>612</v>
      </c>
    </row>
    <row r="32317" spans="1:45">
      <c r="A32317" s="85" t="s">
        <v>146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81</v>
      </c>
      <c r="G32317" s="89" t="s">
        <v>382</v>
      </c>
      <c r="J32317" s="94">
        <v>610</v>
      </c>
      <c r="K32317" s="94">
        <v>610</v>
      </c>
      <c r="P32317" s="94">
        <v>610</v>
      </c>
      <c r="Q32317" s="94">
        <v>610</v>
      </c>
      <c r="S32317" s="94">
        <v>610</v>
      </c>
      <c r="AK32317" s="94">
        <v>610</v>
      </c>
      <c r="AS32317" s="94">
        <v>610</v>
      </c>
    </row>
    <row r="32318" spans="1:45">
      <c r="A32318" s="85" t="s">
        <v>146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81</v>
      </c>
      <c r="G32318" s="89" t="s">
        <v>382</v>
      </c>
      <c r="J32318" s="94">
        <v>611</v>
      </c>
      <c r="K32318" s="94">
        <v>611</v>
      </c>
      <c r="P32318" s="94">
        <v>611</v>
      </c>
      <c r="Q32318" s="94">
        <v>611</v>
      </c>
      <c r="S32318" s="94">
        <v>611</v>
      </c>
      <c r="AK32318" s="94">
        <v>611</v>
      </c>
      <c r="AS32318" s="94">
        <v>611</v>
      </c>
    </row>
    <row r="32319" spans="1:45">
      <c r="A32319" s="85" t="s">
        <v>146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81</v>
      </c>
      <c r="G32319" s="89" t="s">
        <v>382</v>
      </c>
      <c r="J32319" s="94">
        <v>611</v>
      </c>
      <c r="K32319" s="94">
        <v>611</v>
      </c>
      <c r="P32319" s="94">
        <v>611</v>
      </c>
      <c r="Q32319" s="94">
        <v>611</v>
      </c>
      <c r="S32319" s="94">
        <v>611</v>
      </c>
      <c r="AK32319" s="94">
        <v>611</v>
      </c>
      <c r="AS32319" s="94">
        <v>611</v>
      </c>
    </row>
    <row r="32320" spans="1:45">
      <c r="A32320" s="85" t="s">
        <v>146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81</v>
      </c>
      <c r="G32320" s="89" t="s">
        <v>382</v>
      </c>
      <c r="J32320" s="94">
        <v>610</v>
      </c>
      <c r="K32320" s="94">
        <v>610</v>
      </c>
      <c r="P32320" s="94">
        <v>610</v>
      </c>
      <c r="Q32320" s="94">
        <v>610</v>
      </c>
      <c r="S32320" s="94">
        <v>610</v>
      </c>
      <c r="AK32320" s="94">
        <v>610</v>
      </c>
      <c r="AS32320" s="94">
        <v>610</v>
      </c>
    </row>
    <row r="32321" spans="1:45">
      <c r="A32321" s="85" t="s">
        <v>146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81</v>
      </c>
      <c r="G32321" s="89" t="s">
        <v>382</v>
      </c>
      <c r="J32321" s="94">
        <v>610</v>
      </c>
      <c r="K32321" s="94">
        <v>610</v>
      </c>
      <c r="P32321" s="94">
        <v>610</v>
      </c>
      <c r="Q32321" s="94">
        <v>610</v>
      </c>
      <c r="S32321" s="94">
        <v>610</v>
      </c>
      <c r="AK32321" s="94">
        <v>610</v>
      </c>
      <c r="AS32321" s="94">
        <v>610</v>
      </c>
    </row>
    <row r="32322" spans="1:45">
      <c r="A32322" s="85" t="s">
        <v>146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81</v>
      </c>
      <c r="G32322" s="89" t="s">
        <v>382</v>
      </c>
      <c r="J32322" s="94">
        <v>612</v>
      </c>
      <c r="K32322" s="94">
        <v>612</v>
      </c>
      <c r="P32322" s="94">
        <v>612</v>
      </c>
      <c r="Q32322" s="94">
        <v>612</v>
      </c>
      <c r="S32322" s="94">
        <v>612</v>
      </c>
      <c r="AK32322" s="94">
        <v>612</v>
      </c>
      <c r="AS32322" s="94">
        <v>612</v>
      </c>
    </row>
    <row r="32323" spans="1:45">
      <c r="A32323" s="85" t="s">
        <v>146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81</v>
      </c>
      <c r="G32323" s="89" t="s">
        <v>382</v>
      </c>
      <c r="J32323" s="94">
        <v>613</v>
      </c>
      <c r="K32323" s="94">
        <v>613</v>
      </c>
      <c r="P32323" s="94">
        <v>613</v>
      </c>
      <c r="Q32323" s="94">
        <v>613</v>
      </c>
      <c r="S32323" s="94">
        <v>613</v>
      </c>
      <c r="AK32323" s="94">
        <v>613</v>
      </c>
      <c r="AS32323" s="94">
        <v>613</v>
      </c>
    </row>
    <row r="32324" spans="1:45">
      <c r="A32324" s="85" t="s">
        <v>146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81</v>
      </c>
      <c r="G32324" s="89" t="s">
        <v>382</v>
      </c>
      <c r="J32324" s="94">
        <v>613</v>
      </c>
      <c r="K32324" s="94">
        <v>613</v>
      </c>
      <c r="P32324" s="94">
        <v>613</v>
      </c>
      <c r="Q32324" s="94">
        <v>613</v>
      </c>
      <c r="S32324" s="94">
        <v>613</v>
      </c>
      <c r="AK32324" s="94">
        <v>613</v>
      </c>
      <c r="AS32324" s="94">
        <v>613</v>
      </c>
    </row>
    <row r="32325" spans="1:45">
      <c r="A32325" s="85" t="s">
        <v>146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81</v>
      </c>
      <c r="G32325" s="89" t="s">
        <v>382</v>
      </c>
      <c r="J32325" s="94">
        <v>610</v>
      </c>
      <c r="K32325" s="94">
        <v>610</v>
      </c>
      <c r="P32325" s="94">
        <v>610</v>
      </c>
      <c r="Q32325" s="94">
        <v>610</v>
      </c>
      <c r="S32325" s="94">
        <v>610</v>
      </c>
      <c r="AK32325" s="94">
        <v>610</v>
      </c>
      <c r="AS32325" s="94">
        <v>610</v>
      </c>
    </row>
    <row r="32326" spans="1:45">
      <c r="A32326" s="85" t="s">
        <v>146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81</v>
      </c>
      <c r="G32326" s="89" t="s">
        <v>382</v>
      </c>
      <c r="J32326" s="94">
        <v>609</v>
      </c>
      <c r="K32326" s="94">
        <v>609</v>
      </c>
      <c r="P32326" s="94">
        <v>609</v>
      </c>
      <c r="Q32326" s="94">
        <v>609</v>
      </c>
      <c r="S32326" s="94">
        <v>609</v>
      </c>
      <c r="AK32326" s="94">
        <v>609</v>
      </c>
      <c r="AS32326" s="94">
        <v>609</v>
      </c>
    </row>
    <row r="32327" spans="1:45">
      <c r="A32327" s="85" t="s">
        <v>146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81</v>
      </c>
      <c r="G32327" s="89" t="s">
        <v>382</v>
      </c>
      <c r="J32327" s="94">
        <v>610</v>
      </c>
      <c r="K32327" s="94">
        <v>610</v>
      </c>
      <c r="P32327" s="94">
        <v>610</v>
      </c>
      <c r="Q32327" s="94">
        <v>610</v>
      </c>
      <c r="S32327" s="94">
        <v>610</v>
      </c>
      <c r="AK32327" s="94">
        <v>610</v>
      </c>
      <c r="AS32327" s="94">
        <v>610</v>
      </c>
    </row>
    <row r="32328" spans="1:45">
      <c r="A32328" s="85" t="s">
        <v>146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81</v>
      </c>
      <c r="G32328" s="89" t="s">
        <v>382</v>
      </c>
      <c r="J32328" s="94">
        <v>611</v>
      </c>
      <c r="K32328" s="94">
        <v>611</v>
      </c>
      <c r="P32328" s="94">
        <v>611</v>
      </c>
      <c r="Q32328" s="94">
        <v>611</v>
      </c>
      <c r="S32328" s="94">
        <v>611</v>
      </c>
      <c r="AK32328" s="94">
        <v>611</v>
      </c>
      <c r="AS32328" s="94">
        <v>611</v>
      </c>
    </row>
    <row r="32329" spans="1:45">
      <c r="A32329" s="85" t="s">
        <v>146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81</v>
      </c>
      <c r="G32329" s="89" t="s">
        <v>382</v>
      </c>
      <c r="J32329" s="94">
        <v>611</v>
      </c>
      <c r="K32329" s="94">
        <v>611</v>
      </c>
      <c r="P32329" s="94">
        <v>611</v>
      </c>
      <c r="Q32329" s="94">
        <v>611</v>
      </c>
      <c r="S32329" s="94">
        <v>611</v>
      </c>
      <c r="AK32329" s="94">
        <v>611</v>
      </c>
      <c r="AS32329" s="94">
        <v>611</v>
      </c>
    </row>
    <row r="32330" spans="1:45">
      <c r="A32330" s="85" t="s">
        <v>146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81</v>
      </c>
      <c r="G32330" s="89" t="s">
        <v>382</v>
      </c>
      <c r="J32330" s="94">
        <v>611</v>
      </c>
      <c r="K32330" s="94">
        <v>611</v>
      </c>
      <c r="P32330" s="94">
        <v>611</v>
      </c>
      <c r="Q32330" s="94">
        <v>611</v>
      </c>
      <c r="S32330" s="94">
        <v>611</v>
      </c>
      <c r="AK32330" s="94">
        <v>611</v>
      </c>
      <c r="AS32330" s="94">
        <v>611</v>
      </c>
    </row>
    <row r="32331" spans="1:45">
      <c r="A32331" s="85" t="s">
        <v>146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81</v>
      </c>
      <c r="G32331" s="89" t="s">
        <v>382</v>
      </c>
      <c r="J32331" s="94">
        <v>610</v>
      </c>
      <c r="K32331" s="94">
        <v>610</v>
      </c>
      <c r="P32331" s="94">
        <v>610</v>
      </c>
      <c r="Q32331" s="94">
        <v>610</v>
      </c>
      <c r="S32331" s="94">
        <v>610</v>
      </c>
      <c r="AK32331" s="94">
        <v>610</v>
      </c>
      <c r="AS32331" s="94">
        <v>610</v>
      </c>
    </row>
    <row r="32332" spans="1:45">
      <c r="A32332" s="85" t="s">
        <v>146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81</v>
      </c>
      <c r="G32332" s="89" t="s">
        <v>382</v>
      </c>
      <c r="J32332" s="94">
        <v>612</v>
      </c>
      <c r="K32332" s="94">
        <v>612</v>
      </c>
      <c r="P32332" s="94">
        <v>612</v>
      </c>
      <c r="Q32332" s="94">
        <v>612</v>
      </c>
      <c r="S32332" s="94">
        <v>612</v>
      </c>
      <c r="AK32332" s="94">
        <v>612</v>
      </c>
      <c r="AS32332" s="94">
        <v>612</v>
      </c>
    </row>
    <row r="32333" spans="1:45">
      <c r="A32333" s="85" t="s">
        <v>146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81</v>
      </c>
      <c r="G32333" s="89" t="s">
        <v>382</v>
      </c>
      <c r="J32333" s="94">
        <v>607</v>
      </c>
      <c r="K32333" s="94">
        <v>607</v>
      </c>
      <c r="P32333" s="94">
        <v>607</v>
      </c>
      <c r="Q32333" s="94">
        <v>607</v>
      </c>
      <c r="S32333" s="94">
        <v>607</v>
      </c>
      <c r="AK32333" s="94">
        <v>607</v>
      </c>
      <c r="AS32333" s="94">
        <v>607</v>
      </c>
    </row>
    <row r="32334" spans="1:45">
      <c r="A32334" s="85" t="s">
        <v>146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81</v>
      </c>
      <c r="G32334" s="89" t="s">
        <v>382</v>
      </c>
      <c r="J32334" s="94">
        <v>609</v>
      </c>
      <c r="K32334" s="94">
        <v>609</v>
      </c>
      <c r="P32334" s="94">
        <v>609</v>
      </c>
      <c r="Q32334" s="94">
        <v>609</v>
      </c>
      <c r="S32334" s="94">
        <v>609</v>
      </c>
      <c r="AK32334" s="94">
        <v>609</v>
      </c>
      <c r="AS32334" s="94">
        <v>609</v>
      </c>
    </row>
    <row r="32335" spans="1:45">
      <c r="A32335" s="85" t="s">
        <v>146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81</v>
      </c>
      <c r="G32335" s="89" t="s">
        <v>382</v>
      </c>
      <c r="J32335" s="94">
        <v>608</v>
      </c>
      <c r="K32335" s="94">
        <v>608</v>
      </c>
      <c r="P32335" s="94">
        <v>608</v>
      </c>
      <c r="Q32335" s="94">
        <v>608</v>
      </c>
      <c r="S32335" s="94">
        <v>608</v>
      </c>
      <c r="AK32335" s="94">
        <v>608</v>
      </c>
      <c r="AS32335" s="94">
        <v>608</v>
      </c>
    </row>
    <row r="32336" spans="1:45">
      <c r="A32336" s="85" t="s">
        <v>146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81</v>
      </c>
      <c r="G32336" s="89" t="s">
        <v>382</v>
      </c>
      <c r="J32336" s="94">
        <v>608</v>
      </c>
      <c r="K32336" s="94">
        <v>608</v>
      </c>
      <c r="P32336" s="94">
        <v>608</v>
      </c>
      <c r="Q32336" s="94">
        <v>608</v>
      </c>
      <c r="S32336" s="94">
        <v>608</v>
      </c>
      <c r="AK32336" s="94">
        <v>608</v>
      </c>
      <c r="AS32336" s="94">
        <v>608</v>
      </c>
    </row>
    <row r="32337" spans="1:45">
      <c r="A32337" s="85" t="s">
        <v>146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81</v>
      </c>
      <c r="G32337" s="89" t="s">
        <v>382</v>
      </c>
      <c r="J32337" s="94">
        <v>608</v>
      </c>
      <c r="K32337" s="94">
        <v>608</v>
      </c>
      <c r="P32337" s="94">
        <v>608</v>
      </c>
      <c r="Q32337" s="94">
        <v>608</v>
      </c>
      <c r="S32337" s="94">
        <v>608</v>
      </c>
      <c r="AK32337" s="94">
        <v>608</v>
      </c>
      <c r="AS32337" s="94">
        <v>608</v>
      </c>
    </row>
    <row r="32338" spans="1:45">
      <c r="A32338" s="85" t="s">
        <v>146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81</v>
      </c>
      <c r="G32338" s="89" t="s">
        <v>382</v>
      </c>
      <c r="J32338" s="94">
        <v>608</v>
      </c>
      <c r="K32338" s="94">
        <v>608</v>
      </c>
      <c r="P32338" s="94">
        <v>608</v>
      </c>
      <c r="Q32338" s="94">
        <v>608</v>
      </c>
      <c r="S32338" s="94">
        <v>608</v>
      </c>
      <c r="AK32338" s="94">
        <v>608</v>
      </c>
      <c r="AS32338" s="94">
        <v>608</v>
      </c>
    </row>
    <row r="32339" spans="1:45">
      <c r="A32339" s="85" t="s">
        <v>146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81</v>
      </c>
      <c r="G32339" s="89" t="s">
        <v>382</v>
      </c>
      <c r="J32339" s="94">
        <v>610</v>
      </c>
      <c r="K32339" s="94">
        <v>610</v>
      </c>
      <c r="P32339" s="94">
        <v>610</v>
      </c>
      <c r="Q32339" s="94">
        <v>610</v>
      </c>
      <c r="S32339" s="94">
        <v>610</v>
      </c>
      <c r="AK32339" s="94">
        <v>610</v>
      </c>
      <c r="AS32339" s="94">
        <v>610</v>
      </c>
    </row>
    <row r="32340" spans="1:45">
      <c r="A32340" s="85" t="s">
        <v>146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81</v>
      </c>
      <c r="G32340" s="89" t="s">
        <v>382</v>
      </c>
      <c r="J32340" s="94">
        <v>611</v>
      </c>
      <c r="K32340" s="94">
        <v>611</v>
      </c>
      <c r="P32340" s="94">
        <v>611</v>
      </c>
      <c r="Q32340" s="94">
        <v>611</v>
      </c>
      <c r="S32340" s="94">
        <v>611</v>
      </c>
      <c r="AK32340" s="94">
        <v>611</v>
      </c>
      <c r="AS32340" s="94">
        <v>611</v>
      </c>
    </row>
    <row r="32341" spans="1:45">
      <c r="A32341" s="85" t="s">
        <v>146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81</v>
      </c>
      <c r="G32341" s="89" t="s">
        <v>382</v>
      </c>
      <c r="J32341" s="94">
        <v>610</v>
      </c>
      <c r="K32341" s="94">
        <v>610</v>
      </c>
      <c r="P32341" s="94">
        <v>610</v>
      </c>
      <c r="Q32341" s="94">
        <v>610</v>
      </c>
      <c r="S32341" s="94">
        <v>610</v>
      </c>
      <c r="AK32341" s="94">
        <v>610</v>
      </c>
      <c r="AS32341" s="94">
        <v>610</v>
      </c>
    </row>
    <row r="32342" spans="1:45">
      <c r="A32342" s="85" t="s">
        <v>146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81</v>
      </c>
      <c r="G32342" s="89" t="s">
        <v>382</v>
      </c>
      <c r="J32342" s="94">
        <v>610</v>
      </c>
      <c r="K32342" s="94">
        <v>610</v>
      </c>
      <c r="P32342" s="94">
        <v>610</v>
      </c>
      <c r="Q32342" s="94">
        <v>610</v>
      </c>
      <c r="S32342" s="94">
        <v>610</v>
      </c>
      <c r="AK32342" s="94">
        <v>610</v>
      </c>
      <c r="AS32342" s="94">
        <v>610</v>
      </c>
    </row>
    <row r="32343" spans="1:45">
      <c r="A32343" s="85" t="s">
        <v>146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81</v>
      </c>
      <c r="G32343" s="89" t="s">
        <v>382</v>
      </c>
      <c r="J32343" s="94">
        <v>608</v>
      </c>
      <c r="K32343" s="94">
        <v>608</v>
      </c>
      <c r="P32343" s="94">
        <v>608</v>
      </c>
      <c r="Q32343" s="94">
        <v>608</v>
      </c>
      <c r="S32343" s="94">
        <v>608</v>
      </c>
      <c r="AK32343" s="94">
        <v>608</v>
      </c>
      <c r="AS32343" s="94">
        <v>608</v>
      </c>
    </row>
    <row r="32344" spans="1:45">
      <c r="A32344" s="85" t="s">
        <v>146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81</v>
      </c>
      <c r="G32344" s="89" t="s">
        <v>382</v>
      </c>
      <c r="J32344" s="94">
        <v>609</v>
      </c>
      <c r="K32344" s="94">
        <v>609</v>
      </c>
      <c r="P32344" s="94">
        <v>609</v>
      </c>
      <c r="Q32344" s="94">
        <v>609</v>
      </c>
      <c r="S32344" s="94">
        <v>609</v>
      </c>
      <c r="AK32344" s="94">
        <v>609</v>
      </c>
      <c r="AS32344" s="94">
        <v>609</v>
      </c>
    </row>
    <row r="32345" spans="1:45">
      <c r="A32345" s="85" t="s">
        <v>146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81</v>
      </c>
      <c r="G32345" s="89" t="s">
        <v>382</v>
      </c>
      <c r="J32345" s="94">
        <v>610</v>
      </c>
      <c r="K32345" s="94">
        <v>610</v>
      </c>
      <c r="P32345" s="94">
        <v>610</v>
      </c>
      <c r="Q32345" s="94">
        <v>610</v>
      </c>
      <c r="S32345" s="94">
        <v>610</v>
      </c>
      <c r="AK32345" s="94">
        <v>610</v>
      </c>
      <c r="AS32345" s="94">
        <v>610</v>
      </c>
    </row>
    <row r="32346" spans="1:45">
      <c r="A32346" s="85" t="s">
        <v>146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81</v>
      </c>
      <c r="G32346" s="89" t="s">
        <v>382</v>
      </c>
      <c r="J32346" s="94">
        <v>611</v>
      </c>
      <c r="K32346" s="94">
        <v>611</v>
      </c>
      <c r="P32346" s="94">
        <v>611</v>
      </c>
      <c r="Q32346" s="94">
        <v>611</v>
      </c>
      <c r="S32346" s="94">
        <v>611</v>
      </c>
      <c r="AK32346" s="94">
        <v>611</v>
      </c>
      <c r="AS32346" s="94">
        <v>611</v>
      </c>
    </row>
    <row r="32347" spans="1:45">
      <c r="A32347" s="85" t="s">
        <v>146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81</v>
      </c>
      <c r="G32347" s="89" t="s">
        <v>382</v>
      </c>
      <c r="J32347" s="94">
        <v>611</v>
      </c>
      <c r="K32347" s="94">
        <v>611</v>
      </c>
      <c r="P32347" s="94">
        <v>611</v>
      </c>
      <c r="Q32347" s="94">
        <v>611</v>
      </c>
      <c r="S32347" s="94">
        <v>611</v>
      </c>
      <c r="AK32347" s="94">
        <v>611</v>
      </c>
      <c r="AS32347" s="94">
        <v>611</v>
      </c>
    </row>
    <row r="32348" spans="1:45">
      <c r="A32348" s="85" t="s">
        <v>146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81</v>
      </c>
      <c r="G32348" s="89" t="s">
        <v>382</v>
      </c>
      <c r="J32348" s="94">
        <v>612</v>
      </c>
      <c r="K32348" s="94">
        <v>612</v>
      </c>
      <c r="P32348" s="94">
        <v>612</v>
      </c>
      <c r="Q32348" s="94">
        <v>612</v>
      </c>
      <c r="S32348" s="94">
        <v>612</v>
      </c>
      <c r="AK32348" s="94">
        <v>612</v>
      </c>
      <c r="AS32348" s="94">
        <v>612</v>
      </c>
    </row>
    <row r="32349" spans="1:45">
      <c r="A32349" s="85" t="s">
        <v>146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81</v>
      </c>
      <c r="G32349" s="89" t="s">
        <v>382</v>
      </c>
      <c r="J32349" s="94">
        <v>612</v>
      </c>
      <c r="K32349" s="94">
        <v>612</v>
      </c>
      <c r="P32349" s="94">
        <v>612</v>
      </c>
      <c r="Q32349" s="94">
        <v>612</v>
      </c>
      <c r="S32349" s="94">
        <v>612</v>
      </c>
      <c r="AK32349" s="94">
        <v>612</v>
      </c>
      <c r="AS32349" s="94">
        <v>612</v>
      </c>
    </row>
    <row r="32350" spans="1:45">
      <c r="A32350" s="85" t="s">
        <v>146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81</v>
      </c>
      <c r="G32350" s="89" t="s">
        <v>382</v>
      </c>
      <c r="J32350" s="94">
        <v>610</v>
      </c>
      <c r="K32350" s="94">
        <v>610</v>
      </c>
      <c r="P32350" s="94">
        <v>610</v>
      </c>
      <c r="Q32350" s="94">
        <v>610</v>
      </c>
      <c r="S32350" s="94">
        <v>610</v>
      </c>
      <c r="AK32350" s="94">
        <v>610</v>
      </c>
      <c r="AS32350" s="94">
        <v>610</v>
      </c>
    </row>
    <row r="32351" spans="1:45">
      <c r="A32351" s="85" t="s">
        <v>146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81</v>
      </c>
      <c r="G32351" s="89" t="s">
        <v>382</v>
      </c>
      <c r="J32351" s="94">
        <v>611</v>
      </c>
      <c r="K32351" s="94">
        <v>611</v>
      </c>
      <c r="P32351" s="94">
        <v>611</v>
      </c>
      <c r="Q32351" s="94">
        <v>611</v>
      </c>
      <c r="S32351" s="94">
        <v>611</v>
      </c>
      <c r="AK32351" s="94">
        <v>611</v>
      </c>
      <c r="AS32351" s="94">
        <v>611</v>
      </c>
    </row>
    <row r="32352" spans="1:45">
      <c r="A32352" s="85" t="s">
        <v>146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81</v>
      </c>
      <c r="G32352" s="89" t="s">
        <v>382</v>
      </c>
      <c r="J32352" s="94">
        <v>610</v>
      </c>
      <c r="K32352" s="94">
        <v>610</v>
      </c>
      <c r="P32352" s="94">
        <v>610</v>
      </c>
      <c r="Q32352" s="94">
        <v>610</v>
      </c>
      <c r="S32352" s="94">
        <v>610</v>
      </c>
      <c r="AK32352" s="94">
        <v>610</v>
      </c>
      <c r="AS32352" s="94">
        <v>610</v>
      </c>
    </row>
    <row r="32353" spans="1:45">
      <c r="A32353" s="85" t="s">
        <v>146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81</v>
      </c>
      <c r="G32353" s="89" t="s">
        <v>382</v>
      </c>
      <c r="J32353" s="94">
        <v>610</v>
      </c>
      <c r="K32353" s="94">
        <v>610</v>
      </c>
      <c r="P32353" s="94">
        <v>610</v>
      </c>
      <c r="Q32353" s="94">
        <v>610</v>
      </c>
      <c r="S32353" s="94">
        <v>610</v>
      </c>
      <c r="AK32353" s="94">
        <v>610</v>
      </c>
      <c r="AS32353" s="94">
        <v>610</v>
      </c>
    </row>
    <row r="32354" spans="1:45">
      <c r="A32354" s="85" t="s">
        <v>146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81</v>
      </c>
      <c r="G32354" s="89" t="s">
        <v>382</v>
      </c>
      <c r="J32354" s="94">
        <v>609</v>
      </c>
      <c r="K32354" s="94">
        <v>609</v>
      </c>
      <c r="P32354" s="94">
        <v>609</v>
      </c>
      <c r="Q32354" s="94">
        <v>609</v>
      </c>
      <c r="S32354" s="94">
        <v>609</v>
      </c>
      <c r="AK32354" s="94">
        <v>609</v>
      </c>
      <c r="AS32354" s="94">
        <v>609</v>
      </c>
    </row>
    <row r="32355" spans="1:45">
      <c r="A32355" s="85" t="s">
        <v>146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81</v>
      </c>
      <c r="G32355" s="89" t="s">
        <v>382</v>
      </c>
      <c r="J32355" s="94">
        <v>610</v>
      </c>
      <c r="K32355" s="94">
        <v>610</v>
      </c>
      <c r="P32355" s="94">
        <v>610</v>
      </c>
      <c r="Q32355" s="94">
        <v>610</v>
      </c>
      <c r="S32355" s="94">
        <v>610</v>
      </c>
      <c r="AK32355" s="94">
        <v>610</v>
      </c>
      <c r="AS32355" s="94">
        <v>610</v>
      </c>
    </row>
    <row r="32356" spans="1:45">
      <c r="A32356" s="85" t="s">
        <v>146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81</v>
      </c>
      <c r="G32356" s="89" t="s">
        <v>382</v>
      </c>
      <c r="J32356" s="94">
        <v>609</v>
      </c>
      <c r="K32356" s="94">
        <v>609</v>
      </c>
      <c r="P32356" s="94">
        <v>609</v>
      </c>
      <c r="Q32356" s="94">
        <v>609</v>
      </c>
      <c r="S32356" s="94">
        <v>609</v>
      </c>
      <c r="AK32356" s="94">
        <v>609</v>
      </c>
      <c r="AS32356" s="94">
        <v>609</v>
      </c>
    </row>
    <row r="32357" spans="1:45">
      <c r="A32357" s="85" t="s">
        <v>146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81</v>
      </c>
      <c r="G32357" s="89" t="s">
        <v>382</v>
      </c>
      <c r="J32357" s="94">
        <v>609</v>
      </c>
      <c r="K32357" s="94">
        <v>609</v>
      </c>
      <c r="P32357" s="94">
        <v>609</v>
      </c>
      <c r="Q32357" s="94">
        <v>609</v>
      </c>
      <c r="S32357" s="94">
        <v>609</v>
      </c>
      <c r="AK32357" s="94">
        <v>609</v>
      </c>
      <c r="AS32357" s="94">
        <v>609</v>
      </c>
    </row>
    <row r="32358" spans="1:45">
      <c r="A32358" s="85" t="s">
        <v>146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81</v>
      </c>
      <c r="G32358" s="89" t="s">
        <v>382</v>
      </c>
      <c r="J32358" s="94">
        <v>610</v>
      </c>
      <c r="K32358" s="94">
        <v>610</v>
      </c>
      <c r="P32358" s="94">
        <v>610</v>
      </c>
      <c r="Q32358" s="94">
        <v>610</v>
      </c>
      <c r="S32358" s="94">
        <v>610</v>
      </c>
      <c r="AK32358" s="94">
        <v>610</v>
      </c>
      <c r="AS32358" s="94">
        <v>610</v>
      </c>
    </row>
    <row r="32359" spans="1:45">
      <c r="A32359" s="85" t="s">
        <v>146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81</v>
      </c>
      <c r="G32359" s="89" t="s">
        <v>382</v>
      </c>
      <c r="J32359" s="94">
        <v>619</v>
      </c>
      <c r="K32359" s="94">
        <v>619</v>
      </c>
      <c r="P32359" s="94">
        <v>619</v>
      </c>
      <c r="Q32359" s="94">
        <v>619</v>
      </c>
      <c r="S32359" s="94">
        <v>619</v>
      </c>
      <c r="AK32359" s="94">
        <v>619</v>
      </c>
      <c r="AS32359" s="94">
        <v>619</v>
      </c>
    </row>
    <row r="32360" spans="1:45">
      <c r="A32360" s="85" t="s">
        <v>146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81</v>
      </c>
      <c r="G32360" s="89" t="s">
        <v>382</v>
      </c>
      <c r="J32360" s="94">
        <v>619</v>
      </c>
      <c r="K32360" s="94">
        <v>619</v>
      </c>
      <c r="P32360" s="94">
        <v>619</v>
      </c>
      <c r="Q32360" s="94">
        <v>619</v>
      </c>
      <c r="S32360" s="94">
        <v>619</v>
      </c>
      <c r="AK32360" s="94">
        <v>619</v>
      </c>
      <c r="AS32360" s="94">
        <v>619</v>
      </c>
    </row>
    <row r="32361" spans="1:45">
      <c r="A32361" s="85" t="s">
        <v>146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81</v>
      </c>
      <c r="G32361" s="89" t="s">
        <v>382</v>
      </c>
      <c r="J32361" s="94">
        <v>620</v>
      </c>
      <c r="K32361" s="94">
        <v>620</v>
      </c>
      <c r="P32361" s="94">
        <v>620</v>
      </c>
      <c r="Q32361" s="94">
        <v>620</v>
      </c>
      <c r="S32361" s="94">
        <v>620</v>
      </c>
      <c r="AK32361" s="94">
        <v>620</v>
      </c>
      <c r="AS32361" s="94">
        <v>620</v>
      </c>
    </row>
    <row r="32362" spans="1:45">
      <c r="A32362" s="85" t="s">
        <v>146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81</v>
      </c>
      <c r="G32362" s="89" t="s">
        <v>382</v>
      </c>
      <c r="J32362" s="94">
        <v>619</v>
      </c>
      <c r="K32362" s="94">
        <v>619</v>
      </c>
      <c r="P32362" s="94">
        <v>619</v>
      </c>
      <c r="Q32362" s="94">
        <v>619</v>
      </c>
      <c r="S32362" s="94">
        <v>619</v>
      </c>
      <c r="AK32362" s="94">
        <v>619</v>
      </c>
      <c r="AS32362" s="94">
        <v>619</v>
      </c>
    </row>
    <row r="32363" spans="1:45">
      <c r="A32363" s="85" t="s">
        <v>146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81</v>
      </c>
      <c r="G32363" s="89" t="s">
        <v>382</v>
      </c>
      <c r="J32363" s="94">
        <v>618</v>
      </c>
      <c r="K32363" s="94">
        <v>618</v>
      </c>
      <c r="P32363" s="94">
        <v>618</v>
      </c>
      <c r="Q32363" s="94">
        <v>618</v>
      </c>
      <c r="S32363" s="94">
        <v>618</v>
      </c>
      <c r="AK32363" s="94">
        <v>618</v>
      </c>
      <c r="AS32363" s="94">
        <v>618</v>
      </c>
    </row>
    <row r="32364" spans="1:45">
      <c r="A32364" s="85" t="s">
        <v>146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81</v>
      </c>
      <c r="G32364" s="89" t="s">
        <v>382</v>
      </c>
      <c r="J32364" s="94">
        <v>609</v>
      </c>
      <c r="K32364" s="94">
        <v>609</v>
      </c>
      <c r="P32364" s="94">
        <v>609</v>
      </c>
      <c r="Q32364" s="94">
        <v>609</v>
      </c>
      <c r="S32364" s="94">
        <v>609</v>
      </c>
      <c r="AK32364" s="94">
        <v>609</v>
      </c>
      <c r="AS32364" s="94">
        <v>609</v>
      </c>
    </row>
    <row r="32365" spans="1:45">
      <c r="A32365" s="85" t="s">
        <v>146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81</v>
      </c>
      <c r="G32365" s="89" t="s">
        <v>382</v>
      </c>
      <c r="J32365" s="94">
        <v>610</v>
      </c>
      <c r="K32365" s="94">
        <v>610</v>
      </c>
      <c r="P32365" s="94">
        <v>610</v>
      </c>
      <c r="Q32365" s="94">
        <v>610</v>
      </c>
      <c r="S32365" s="94">
        <v>610</v>
      </c>
      <c r="AK32365" s="94">
        <v>610</v>
      </c>
      <c r="AS32365" s="94">
        <v>610</v>
      </c>
    </row>
    <row r="32366" spans="1:45">
      <c r="A32366" s="85" t="s">
        <v>146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81</v>
      </c>
      <c r="G32366" s="89" t="s">
        <v>382</v>
      </c>
      <c r="J32366" s="94">
        <v>608</v>
      </c>
      <c r="K32366" s="94">
        <v>608</v>
      </c>
      <c r="P32366" s="94">
        <v>608</v>
      </c>
      <c r="Q32366" s="94">
        <v>608</v>
      </c>
      <c r="S32366" s="94">
        <v>608</v>
      </c>
      <c r="AK32366" s="94">
        <v>608</v>
      </c>
      <c r="AS32366" s="94">
        <v>608</v>
      </c>
    </row>
    <row r="32367" spans="1:45">
      <c r="A32367" s="85" t="s">
        <v>146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81</v>
      </c>
      <c r="G32367" s="89" t="s">
        <v>382</v>
      </c>
      <c r="J32367" s="94">
        <v>609</v>
      </c>
      <c r="K32367" s="94">
        <v>609</v>
      </c>
      <c r="P32367" s="94">
        <v>609</v>
      </c>
      <c r="Q32367" s="94">
        <v>609</v>
      </c>
      <c r="S32367" s="94">
        <v>609</v>
      </c>
      <c r="AK32367" s="94">
        <v>609</v>
      </c>
      <c r="AS32367" s="94">
        <v>609</v>
      </c>
    </row>
    <row r="32368" spans="1:45">
      <c r="A32368" s="85" t="s">
        <v>146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81</v>
      </c>
      <c r="G32368" s="89" t="s">
        <v>382</v>
      </c>
      <c r="J32368" s="94">
        <v>609</v>
      </c>
      <c r="K32368" s="94">
        <v>609</v>
      </c>
      <c r="P32368" s="94">
        <v>609</v>
      </c>
      <c r="Q32368" s="94">
        <v>609</v>
      </c>
      <c r="S32368" s="94">
        <v>609</v>
      </c>
      <c r="AK32368" s="94">
        <v>609</v>
      </c>
      <c r="AS32368" s="94">
        <v>609</v>
      </c>
    </row>
    <row r="32369" spans="1:45">
      <c r="A32369" s="85" t="s">
        <v>146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81</v>
      </c>
      <c r="G32369" s="89" t="s">
        <v>382</v>
      </c>
      <c r="J32369" s="94">
        <v>610</v>
      </c>
      <c r="K32369" s="94">
        <v>610</v>
      </c>
      <c r="P32369" s="94">
        <v>610</v>
      </c>
      <c r="Q32369" s="94">
        <v>610</v>
      </c>
      <c r="S32369" s="94">
        <v>610</v>
      </c>
      <c r="AK32369" s="94">
        <v>610</v>
      </c>
      <c r="AS32369" s="94">
        <v>610</v>
      </c>
    </row>
    <row r="32370" spans="1:45">
      <c r="A32370" s="85" t="s">
        <v>146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81</v>
      </c>
      <c r="G32370" s="89" t="s">
        <v>382</v>
      </c>
      <c r="J32370" s="94">
        <v>612</v>
      </c>
      <c r="K32370" s="94">
        <v>612</v>
      </c>
      <c r="P32370" s="94">
        <v>612</v>
      </c>
      <c r="Q32370" s="94">
        <v>612</v>
      </c>
      <c r="S32370" s="94">
        <v>612</v>
      </c>
      <c r="AK32370" s="94">
        <v>612</v>
      </c>
      <c r="AS32370" s="94">
        <v>612</v>
      </c>
    </row>
    <row r="32371" spans="1:45">
      <c r="A32371" s="85" t="s">
        <v>146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81</v>
      </c>
      <c r="G32371" s="89" t="s">
        <v>382</v>
      </c>
      <c r="J32371" s="94">
        <v>610</v>
      </c>
      <c r="K32371" s="94">
        <v>610</v>
      </c>
      <c r="P32371" s="94">
        <v>610</v>
      </c>
      <c r="Q32371" s="94">
        <v>610</v>
      </c>
      <c r="S32371" s="94">
        <v>610</v>
      </c>
      <c r="AK32371" s="94">
        <v>610</v>
      </c>
      <c r="AS32371" s="94">
        <v>610</v>
      </c>
    </row>
    <row r="32372" spans="1:45">
      <c r="A32372" s="85" t="s">
        <v>146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81</v>
      </c>
      <c r="G32372" s="89" t="s">
        <v>382</v>
      </c>
      <c r="J32372" s="94">
        <v>611</v>
      </c>
      <c r="K32372" s="94">
        <v>611</v>
      </c>
      <c r="P32372" s="94">
        <v>611</v>
      </c>
      <c r="Q32372" s="94">
        <v>611</v>
      </c>
      <c r="S32372" s="94">
        <v>611</v>
      </c>
      <c r="AK32372" s="94">
        <v>611</v>
      </c>
      <c r="AS32372" s="94">
        <v>611</v>
      </c>
    </row>
    <row r="32373" spans="1:45">
      <c r="A32373" s="85" t="s">
        <v>146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81</v>
      </c>
      <c r="G32373" s="89" t="s">
        <v>382</v>
      </c>
      <c r="J32373" s="94">
        <v>611</v>
      </c>
      <c r="K32373" s="94">
        <v>611</v>
      </c>
      <c r="P32373" s="94">
        <v>611</v>
      </c>
      <c r="Q32373" s="94">
        <v>611</v>
      </c>
      <c r="S32373" s="94">
        <v>611</v>
      </c>
      <c r="AK32373" s="94">
        <v>611</v>
      </c>
      <c r="AS32373" s="94">
        <v>611</v>
      </c>
    </row>
    <row r="32374" spans="1:45">
      <c r="A32374" s="85" t="s">
        <v>146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81</v>
      </c>
      <c r="G32374" s="89" t="s">
        <v>382</v>
      </c>
      <c r="J32374" s="94">
        <v>610</v>
      </c>
      <c r="K32374" s="94">
        <v>610</v>
      </c>
      <c r="P32374" s="94">
        <v>610</v>
      </c>
      <c r="Q32374" s="94">
        <v>610</v>
      </c>
      <c r="S32374" s="94">
        <v>610</v>
      </c>
      <c r="AK32374" s="94">
        <v>610</v>
      </c>
      <c r="AS32374" s="94">
        <v>610</v>
      </c>
    </row>
    <row r="32375" spans="1:45">
      <c r="A32375" s="85" t="s">
        <v>146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81</v>
      </c>
      <c r="G32375" s="89" t="s">
        <v>382</v>
      </c>
      <c r="J32375" s="94">
        <v>609</v>
      </c>
      <c r="K32375" s="94">
        <v>609</v>
      </c>
      <c r="P32375" s="94">
        <v>609</v>
      </c>
      <c r="Q32375" s="94">
        <v>609</v>
      </c>
      <c r="S32375" s="94">
        <v>609</v>
      </c>
      <c r="AK32375" s="94">
        <v>609</v>
      </c>
      <c r="AS32375" s="94">
        <v>609</v>
      </c>
    </row>
    <row r="32376" spans="1:45">
      <c r="A32376" s="85" t="s">
        <v>146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81</v>
      </c>
      <c r="G32376" s="89" t="s">
        <v>382</v>
      </c>
      <c r="J32376" s="94">
        <v>609</v>
      </c>
      <c r="K32376" s="94">
        <v>609</v>
      </c>
      <c r="P32376" s="94">
        <v>609</v>
      </c>
      <c r="Q32376" s="94">
        <v>609</v>
      </c>
      <c r="S32376" s="94">
        <v>609</v>
      </c>
      <c r="AK32376" s="94">
        <v>609</v>
      </c>
      <c r="AS32376" s="94">
        <v>609</v>
      </c>
    </row>
    <row r="32377" spans="1:45">
      <c r="A32377" s="85" t="s">
        <v>146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81</v>
      </c>
      <c r="G32377" s="89" t="s">
        <v>382</v>
      </c>
      <c r="J32377" s="94">
        <v>609</v>
      </c>
      <c r="K32377" s="94">
        <v>609</v>
      </c>
      <c r="P32377" s="94">
        <v>609</v>
      </c>
      <c r="Q32377" s="94">
        <v>609</v>
      </c>
      <c r="S32377" s="94">
        <v>609</v>
      </c>
      <c r="AK32377" s="94">
        <v>609</v>
      </c>
      <c r="AS32377" s="94">
        <v>609</v>
      </c>
    </row>
    <row r="32378" spans="1:45">
      <c r="A32378" s="85" t="s">
        <v>146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81</v>
      </c>
      <c r="G32378" s="89" t="s">
        <v>382</v>
      </c>
      <c r="J32378" s="94">
        <v>610</v>
      </c>
      <c r="K32378" s="94">
        <v>610</v>
      </c>
      <c r="P32378" s="94">
        <v>610</v>
      </c>
      <c r="Q32378" s="94">
        <v>610</v>
      </c>
      <c r="S32378" s="94">
        <v>610</v>
      </c>
      <c r="AK32378" s="94">
        <v>610</v>
      </c>
      <c r="AS32378" s="94">
        <v>610</v>
      </c>
    </row>
    <row r="32379" spans="1:45">
      <c r="A32379" s="85" t="s">
        <v>146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81</v>
      </c>
      <c r="G32379" s="89" t="s">
        <v>382</v>
      </c>
      <c r="J32379" s="94">
        <v>610</v>
      </c>
      <c r="K32379" s="94">
        <v>610</v>
      </c>
      <c r="P32379" s="94">
        <v>610</v>
      </c>
      <c r="Q32379" s="94">
        <v>610</v>
      </c>
      <c r="S32379" s="94">
        <v>610</v>
      </c>
      <c r="AK32379" s="94">
        <v>610</v>
      </c>
      <c r="AS32379" s="94">
        <v>610</v>
      </c>
    </row>
    <row r="32380" spans="1:45">
      <c r="A32380" s="85" t="s">
        <v>146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81</v>
      </c>
      <c r="G32380" s="89" t="s">
        <v>382</v>
      </c>
      <c r="J32380" s="94">
        <v>610</v>
      </c>
      <c r="K32380" s="94">
        <v>610</v>
      </c>
      <c r="P32380" s="94">
        <v>610</v>
      </c>
      <c r="Q32380" s="94">
        <v>610</v>
      </c>
      <c r="S32380" s="94">
        <v>610</v>
      </c>
      <c r="AK32380" s="94">
        <v>610</v>
      </c>
      <c r="AS32380" s="94">
        <v>610</v>
      </c>
    </row>
    <row r="32381" spans="1:45">
      <c r="A32381" s="85" t="s">
        <v>146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81</v>
      </c>
      <c r="G32381" s="89" t="s">
        <v>382</v>
      </c>
      <c r="J32381" s="94">
        <v>609</v>
      </c>
      <c r="K32381" s="94">
        <v>609</v>
      </c>
      <c r="P32381" s="94">
        <v>609</v>
      </c>
      <c r="Q32381" s="94">
        <v>609</v>
      </c>
      <c r="S32381" s="94">
        <v>609</v>
      </c>
      <c r="AK32381" s="94">
        <v>609</v>
      </c>
      <c r="AS32381" s="94">
        <v>609</v>
      </c>
    </row>
    <row r="32382" spans="1:45">
      <c r="A32382" s="85" t="s">
        <v>146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81</v>
      </c>
      <c r="G32382" s="89" t="s">
        <v>382</v>
      </c>
      <c r="J32382" s="94">
        <v>609</v>
      </c>
      <c r="K32382" s="94">
        <v>609</v>
      </c>
      <c r="P32382" s="94">
        <v>609</v>
      </c>
      <c r="Q32382" s="94">
        <v>609</v>
      </c>
      <c r="S32382" s="94">
        <v>609</v>
      </c>
      <c r="AK32382" s="94">
        <v>609</v>
      </c>
      <c r="AS32382" s="94">
        <v>609</v>
      </c>
    </row>
    <row r="32383" spans="1:45">
      <c r="A32383" s="85" t="s">
        <v>146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81</v>
      </c>
      <c r="G32383" s="89" t="s">
        <v>382</v>
      </c>
      <c r="J32383" s="94">
        <v>614</v>
      </c>
      <c r="K32383" s="94">
        <v>614</v>
      </c>
      <c r="P32383" s="94">
        <v>614</v>
      </c>
      <c r="Q32383" s="94">
        <v>614</v>
      </c>
      <c r="S32383" s="94">
        <v>614</v>
      </c>
      <c r="AK32383" s="94">
        <v>614</v>
      </c>
      <c r="AS32383" s="94">
        <v>614</v>
      </c>
    </row>
    <row r="32384" spans="1:45">
      <c r="A32384" s="85" t="s">
        <v>146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81</v>
      </c>
      <c r="G32384" s="89" t="s">
        <v>382</v>
      </c>
      <c r="J32384" s="94">
        <v>619</v>
      </c>
      <c r="K32384" s="94">
        <v>619</v>
      </c>
      <c r="P32384" s="94">
        <v>619</v>
      </c>
      <c r="Q32384" s="94">
        <v>619</v>
      </c>
      <c r="S32384" s="94">
        <v>619</v>
      </c>
      <c r="AK32384" s="94">
        <v>619</v>
      </c>
      <c r="AS32384" s="94">
        <v>619</v>
      </c>
    </row>
    <row r="32385" spans="1:45">
      <c r="A32385" s="85" t="s">
        <v>146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81</v>
      </c>
      <c r="G32385" s="89" t="s">
        <v>382</v>
      </c>
      <c r="J32385" s="94">
        <v>621</v>
      </c>
      <c r="K32385" s="94">
        <v>621</v>
      </c>
      <c r="P32385" s="94">
        <v>621</v>
      </c>
      <c r="Q32385" s="94">
        <v>621</v>
      </c>
      <c r="S32385" s="94">
        <v>621</v>
      </c>
      <c r="AK32385" s="94">
        <v>621</v>
      </c>
      <c r="AS32385" s="94">
        <v>621</v>
      </c>
    </row>
    <row r="32386" spans="1:45">
      <c r="A32386" s="85" t="s">
        <v>146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81</v>
      </c>
      <c r="G32386" s="89" t="s">
        <v>382</v>
      </c>
      <c r="J32386" s="94">
        <v>620</v>
      </c>
      <c r="K32386" s="94">
        <v>620</v>
      </c>
      <c r="P32386" s="94">
        <v>620</v>
      </c>
      <c r="Q32386" s="94">
        <v>620</v>
      </c>
      <c r="S32386" s="94">
        <v>620</v>
      </c>
      <c r="AK32386" s="94">
        <v>620</v>
      </c>
      <c r="AS32386" s="94">
        <v>620</v>
      </c>
    </row>
    <row r="32387" spans="1:45">
      <c r="A32387" s="85" t="s">
        <v>146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81</v>
      </c>
      <c r="G32387" s="89" t="s">
        <v>382</v>
      </c>
      <c r="J32387" s="94">
        <v>605</v>
      </c>
      <c r="K32387" s="94">
        <v>605</v>
      </c>
      <c r="P32387" s="94">
        <v>605</v>
      </c>
      <c r="Q32387" s="94">
        <v>605</v>
      </c>
      <c r="S32387" s="94">
        <v>605</v>
      </c>
      <c r="AK32387" s="94">
        <v>605</v>
      </c>
      <c r="AS32387" s="94">
        <v>605</v>
      </c>
    </row>
    <row r="32388" spans="1:45">
      <c r="A32388" s="85" t="s">
        <v>146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81</v>
      </c>
      <c r="G32388" s="89" t="s">
        <v>382</v>
      </c>
      <c r="J32388" s="94">
        <v>610</v>
      </c>
      <c r="K32388" s="94">
        <v>610</v>
      </c>
      <c r="P32388" s="94">
        <v>610</v>
      </c>
      <c r="Q32388" s="94">
        <v>610</v>
      </c>
      <c r="S32388" s="94">
        <v>610</v>
      </c>
      <c r="AK32388" s="94">
        <v>610</v>
      </c>
      <c r="AS32388" s="94">
        <v>610</v>
      </c>
    </row>
    <row r="32389" spans="1:45">
      <c r="A32389" s="85" t="s">
        <v>146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81</v>
      </c>
      <c r="G32389" s="89" t="s">
        <v>382</v>
      </c>
      <c r="J32389" s="94">
        <v>607</v>
      </c>
      <c r="K32389" s="94">
        <v>607</v>
      </c>
      <c r="P32389" s="94">
        <v>607</v>
      </c>
      <c r="Q32389" s="94">
        <v>607</v>
      </c>
      <c r="S32389" s="94">
        <v>607</v>
      </c>
      <c r="AK32389" s="94">
        <v>607</v>
      </c>
      <c r="AS32389" s="94">
        <v>607</v>
      </c>
    </row>
    <row r="32390" spans="1:45">
      <c r="A32390" s="85" t="s">
        <v>146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81</v>
      </c>
      <c r="G32390" s="89" t="s">
        <v>382</v>
      </c>
      <c r="J32390" s="94">
        <v>606</v>
      </c>
      <c r="K32390" s="94">
        <v>606</v>
      </c>
      <c r="P32390" s="94">
        <v>606</v>
      </c>
      <c r="Q32390" s="94">
        <v>606</v>
      </c>
      <c r="S32390" s="94">
        <v>606</v>
      </c>
      <c r="AK32390" s="94">
        <v>606</v>
      </c>
      <c r="AS32390" s="94">
        <v>606</v>
      </c>
    </row>
    <row r="32391" spans="1:45">
      <c r="A32391" s="85" t="s">
        <v>146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81</v>
      </c>
      <c r="G32391" s="89" t="s">
        <v>382</v>
      </c>
      <c r="J32391" s="94">
        <v>605</v>
      </c>
      <c r="K32391" s="94">
        <v>605</v>
      </c>
      <c r="P32391" s="94">
        <v>605</v>
      </c>
      <c r="Q32391" s="94">
        <v>605</v>
      </c>
      <c r="S32391" s="94">
        <v>605</v>
      </c>
      <c r="AK32391" s="94">
        <v>605</v>
      </c>
      <c r="AS32391" s="94">
        <v>605</v>
      </c>
    </row>
    <row r="32392" spans="1:45">
      <c r="A32392" s="85" t="s">
        <v>146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81</v>
      </c>
      <c r="G32392" s="89" t="s">
        <v>382</v>
      </c>
      <c r="J32392" s="94">
        <v>605</v>
      </c>
      <c r="K32392" s="94">
        <v>605</v>
      </c>
      <c r="P32392" s="94">
        <v>605</v>
      </c>
      <c r="Q32392" s="94">
        <v>605</v>
      </c>
      <c r="S32392" s="94">
        <v>605</v>
      </c>
      <c r="AK32392" s="94">
        <v>605</v>
      </c>
      <c r="AS32392" s="94">
        <v>605</v>
      </c>
    </row>
    <row r="32393" spans="1:45">
      <c r="A32393" s="85" t="s">
        <v>146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81</v>
      </c>
      <c r="G32393" s="89" t="s">
        <v>382</v>
      </c>
      <c r="J32393" s="94">
        <v>605</v>
      </c>
      <c r="K32393" s="94">
        <v>605</v>
      </c>
      <c r="P32393" s="94">
        <v>605</v>
      </c>
      <c r="Q32393" s="94">
        <v>605</v>
      </c>
      <c r="S32393" s="94">
        <v>605</v>
      </c>
      <c r="AK32393" s="94">
        <v>605</v>
      </c>
      <c r="AS32393" s="94">
        <v>605</v>
      </c>
    </row>
    <row r="32394" spans="1:45">
      <c r="A32394" s="85" t="s">
        <v>146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81</v>
      </c>
      <c r="G32394" s="89" t="s">
        <v>382</v>
      </c>
      <c r="J32394" s="94">
        <v>606</v>
      </c>
      <c r="K32394" s="94">
        <v>606</v>
      </c>
      <c r="P32394" s="94">
        <v>606</v>
      </c>
      <c r="Q32394" s="94">
        <v>606</v>
      </c>
      <c r="S32394" s="94">
        <v>606</v>
      </c>
      <c r="AK32394" s="94">
        <v>606</v>
      </c>
      <c r="AS32394" s="94">
        <v>606</v>
      </c>
    </row>
    <row r="32395" spans="1:45">
      <c r="A32395" s="85" t="s">
        <v>146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81</v>
      </c>
      <c r="G32395" s="89" t="s">
        <v>382</v>
      </c>
      <c r="J32395" s="94">
        <v>605</v>
      </c>
      <c r="K32395" s="94">
        <v>605</v>
      </c>
      <c r="P32395" s="94">
        <v>605</v>
      </c>
      <c r="Q32395" s="94">
        <v>605</v>
      </c>
      <c r="S32395" s="94">
        <v>605</v>
      </c>
      <c r="AK32395" s="94">
        <v>605</v>
      </c>
      <c r="AS32395" s="94">
        <v>605</v>
      </c>
    </row>
    <row r="32396" spans="1:45">
      <c r="A32396" s="85" t="s">
        <v>146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81</v>
      </c>
      <c r="G32396" s="89" t="s">
        <v>382</v>
      </c>
      <c r="J32396" s="94">
        <v>607</v>
      </c>
      <c r="K32396" s="94">
        <v>607</v>
      </c>
      <c r="P32396" s="94">
        <v>607</v>
      </c>
      <c r="Q32396" s="94">
        <v>607</v>
      </c>
      <c r="S32396" s="94">
        <v>607</v>
      </c>
      <c r="AK32396" s="94">
        <v>607</v>
      </c>
      <c r="AS32396" s="94">
        <v>607</v>
      </c>
    </row>
    <row r="32397" spans="1:45">
      <c r="A32397" s="85" t="s">
        <v>146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81</v>
      </c>
      <c r="G32397" s="89" t="s">
        <v>382</v>
      </c>
      <c r="J32397" s="94">
        <v>605</v>
      </c>
      <c r="K32397" s="94">
        <v>605</v>
      </c>
      <c r="P32397" s="94">
        <v>605</v>
      </c>
      <c r="Q32397" s="94">
        <v>605</v>
      </c>
      <c r="S32397" s="94">
        <v>605</v>
      </c>
      <c r="AK32397" s="94">
        <v>605</v>
      </c>
      <c r="AS32397" s="94">
        <v>605</v>
      </c>
    </row>
    <row r="32398" spans="1:45">
      <c r="A32398" s="85" t="s">
        <v>146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81</v>
      </c>
      <c r="G32398" s="89" t="s">
        <v>382</v>
      </c>
      <c r="J32398" s="94">
        <v>605</v>
      </c>
      <c r="K32398" s="94">
        <v>605</v>
      </c>
      <c r="P32398" s="94">
        <v>605</v>
      </c>
      <c r="Q32398" s="94">
        <v>605</v>
      </c>
      <c r="S32398" s="94">
        <v>605</v>
      </c>
      <c r="AK32398" s="94">
        <v>605</v>
      </c>
      <c r="AS32398" s="94">
        <v>605</v>
      </c>
    </row>
    <row r="32399" spans="1:45">
      <c r="A32399" s="85" t="s">
        <v>146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81</v>
      </c>
      <c r="G32399" s="89" t="s">
        <v>382</v>
      </c>
      <c r="J32399" s="94">
        <v>604</v>
      </c>
      <c r="K32399" s="94">
        <v>604</v>
      </c>
      <c r="P32399" s="94">
        <v>604</v>
      </c>
      <c r="Q32399" s="94">
        <v>604</v>
      </c>
      <c r="S32399" s="94">
        <v>604</v>
      </c>
      <c r="AK32399" s="94">
        <v>604</v>
      </c>
      <c r="AS32399" s="94">
        <v>604</v>
      </c>
    </row>
    <row r="32400" spans="1:45">
      <c r="A32400" s="85" t="s">
        <v>146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81</v>
      </c>
      <c r="G32400" s="89" t="s">
        <v>382</v>
      </c>
      <c r="J32400" s="94">
        <v>606</v>
      </c>
      <c r="K32400" s="94">
        <v>606</v>
      </c>
      <c r="P32400" s="94">
        <v>606</v>
      </c>
      <c r="Q32400" s="94">
        <v>606</v>
      </c>
      <c r="S32400" s="94">
        <v>606</v>
      </c>
      <c r="AK32400" s="94">
        <v>606</v>
      </c>
      <c r="AS32400" s="94">
        <v>606</v>
      </c>
    </row>
    <row r="32401" spans="1:45">
      <c r="A32401" s="85" t="s">
        <v>146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81</v>
      </c>
      <c r="G32401" s="89" t="s">
        <v>382</v>
      </c>
      <c r="J32401" s="94">
        <v>609</v>
      </c>
      <c r="K32401" s="94">
        <v>609</v>
      </c>
      <c r="P32401" s="94">
        <v>609</v>
      </c>
      <c r="Q32401" s="94">
        <v>609</v>
      </c>
      <c r="S32401" s="94">
        <v>609</v>
      </c>
      <c r="AK32401" s="94">
        <v>609</v>
      </c>
      <c r="AS32401" s="94">
        <v>609</v>
      </c>
    </row>
    <row r="32402" spans="1:45">
      <c r="A32402" s="85" t="s">
        <v>146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81</v>
      </c>
      <c r="G32402" s="89" t="s">
        <v>382</v>
      </c>
      <c r="J32402" s="94">
        <v>607</v>
      </c>
      <c r="K32402" s="94">
        <v>607</v>
      </c>
      <c r="P32402" s="94">
        <v>607</v>
      </c>
      <c r="Q32402" s="94">
        <v>607</v>
      </c>
      <c r="S32402" s="94">
        <v>607</v>
      </c>
      <c r="AK32402" s="94">
        <v>607</v>
      </c>
      <c r="AS32402" s="94">
        <v>607</v>
      </c>
    </row>
    <row r="32403" spans="1:45">
      <c r="A32403" s="85" t="s">
        <v>146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81</v>
      </c>
      <c r="G32403" s="89" t="s">
        <v>382</v>
      </c>
      <c r="J32403" s="94">
        <v>612</v>
      </c>
      <c r="K32403" s="94">
        <v>612</v>
      </c>
      <c r="P32403" s="94">
        <v>612</v>
      </c>
      <c r="Q32403" s="94">
        <v>612</v>
      </c>
      <c r="S32403" s="94">
        <v>612</v>
      </c>
      <c r="AK32403" s="94">
        <v>612</v>
      </c>
      <c r="AS32403" s="94">
        <v>612</v>
      </c>
    </row>
    <row r="32404" spans="1:45">
      <c r="A32404" s="85" t="s">
        <v>146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81</v>
      </c>
      <c r="G32404" s="89" t="s">
        <v>382</v>
      </c>
      <c r="J32404" s="94">
        <v>613</v>
      </c>
      <c r="K32404" s="94">
        <v>613</v>
      </c>
      <c r="P32404" s="94">
        <v>613</v>
      </c>
      <c r="Q32404" s="94">
        <v>613</v>
      </c>
      <c r="S32404" s="94">
        <v>613</v>
      </c>
      <c r="AK32404" s="94">
        <v>613</v>
      </c>
      <c r="AS32404" s="94">
        <v>613</v>
      </c>
    </row>
    <row r="32405" spans="1:45">
      <c r="A32405" s="85" t="s">
        <v>146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81</v>
      </c>
      <c r="G32405" s="89" t="s">
        <v>382</v>
      </c>
      <c r="J32405" s="94">
        <v>612</v>
      </c>
      <c r="K32405" s="94">
        <v>612</v>
      </c>
      <c r="P32405" s="94">
        <v>612</v>
      </c>
      <c r="Q32405" s="94">
        <v>612</v>
      </c>
      <c r="S32405" s="94">
        <v>612</v>
      </c>
      <c r="AK32405" s="94">
        <v>612</v>
      </c>
      <c r="AS32405" s="94">
        <v>612</v>
      </c>
    </row>
    <row r="32406" spans="1:45">
      <c r="A32406" s="85" t="s">
        <v>146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81</v>
      </c>
      <c r="G32406" s="89" t="s">
        <v>382</v>
      </c>
      <c r="J32406" s="94">
        <v>612</v>
      </c>
      <c r="K32406" s="94">
        <v>612</v>
      </c>
      <c r="P32406" s="94">
        <v>612</v>
      </c>
      <c r="Q32406" s="94">
        <v>612</v>
      </c>
      <c r="S32406" s="94">
        <v>612</v>
      </c>
      <c r="AK32406" s="94">
        <v>612</v>
      </c>
      <c r="AS32406" s="94">
        <v>612</v>
      </c>
    </row>
    <row r="32407" spans="1:45">
      <c r="A32407" s="85" t="s">
        <v>146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81</v>
      </c>
      <c r="G32407" s="89" t="s">
        <v>382</v>
      </c>
      <c r="J32407" s="94">
        <v>611</v>
      </c>
      <c r="K32407" s="94">
        <v>611</v>
      </c>
      <c r="P32407" s="94">
        <v>611</v>
      </c>
      <c r="Q32407" s="94">
        <v>611</v>
      </c>
      <c r="S32407" s="94">
        <v>611</v>
      </c>
      <c r="AK32407" s="94">
        <v>611</v>
      </c>
      <c r="AS32407" s="94">
        <v>611</v>
      </c>
    </row>
    <row r="32408" spans="1:45">
      <c r="A32408" s="85" t="s">
        <v>146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81</v>
      </c>
      <c r="G32408" s="89" t="s">
        <v>382</v>
      </c>
      <c r="J32408" s="94">
        <v>613</v>
      </c>
      <c r="K32408" s="94">
        <v>613</v>
      </c>
      <c r="P32408" s="94">
        <v>613</v>
      </c>
      <c r="Q32408" s="94">
        <v>613</v>
      </c>
      <c r="S32408" s="94">
        <v>613</v>
      </c>
      <c r="AK32408" s="94">
        <v>613</v>
      </c>
      <c r="AS32408" s="94">
        <v>613</v>
      </c>
    </row>
    <row r="32409" spans="1:45">
      <c r="A32409" s="85" t="s">
        <v>146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81</v>
      </c>
      <c r="G32409" s="89" t="s">
        <v>382</v>
      </c>
      <c r="J32409" s="94">
        <v>611</v>
      </c>
      <c r="K32409" s="94">
        <v>611</v>
      </c>
      <c r="P32409" s="94">
        <v>611</v>
      </c>
      <c r="Q32409" s="94">
        <v>611</v>
      </c>
      <c r="S32409" s="94">
        <v>611</v>
      </c>
      <c r="AK32409" s="94">
        <v>611</v>
      </c>
      <c r="AS32409" s="94">
        <v>611</v>
      </c>
    </row>
    <row r="32410" spans="1:45">
      <c r="A32410" s="85" t="s">
        <v>146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81</v>
      </c>
      <c r="G32410" s="89" t="s">
        <v>382</v>
      </c>
      <c r="J32410" s="94">
        <v>608</v>
      </c>
      <c r="K32410" s="94">
        <v>608</v>
      </c>
      <c r="P32410" s="94">
        <v>608</v>
      </c>
      <c r="Q32410" s="94">
        <v>608</v>
      </c>
      <c r="S32410" s="94">
        <v>608</v>
      </c>
      <c r="AK32410" s="94">
        <v>608</v>
      </c>
      <c r="AS32410" s="94">
        <v>608</v>
      </c>
    </row>
    <row r="32411" spans="1:45">
      <c r="A32411" s="85" t="s">
        <v>146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81</v>
      </c>
      <c r="G32411" s="89" t="s">
        <v>382</v>
      </c>
      <c r="J32411" s="94">
        <v>606</v>
      </c>
      <c r="K32411" s="94">
        <v>606</v>
      </c>
      <c r="P32411" s="94">
        <v>606</v>
      </c>
      <c r="Q32411" s="94">
        <v>606</v>
      </c>
      <c r="S32411" s="94">
        <v>606</v>
      </c>
      <c r="AK32411" s="94">
        <v>606</v>
      </c>
      <c r="AS32411" s="94">
        <v>606</v>
      </c>
    </row>
    <row r="32412" spans="1:45">
      <c r="A32412" s="85" t="s">
        <v>146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81</v>
      </c>
      <c r="G32412" s="89" t="s">
        <v>382</v>
      </c>
      <c r="J32412" s="94">
        <v>603</v>
      </c>
      <c r="K32412" s="94">
        <v>603</v>
      </c>
      <c r="P32412" s="94">
        <v>603</v>
      </c>
      <c r="Q32412" s="94">
        <v>603</v>
      </c>
      <c r="S32412" s="94">
        <v>603</v>
      </c>
      <c r="AK32412" s="94">
        <v>603</v>
      </c>
      <c r="AS32412" s="94">
        <v>603</v>
      </c>
    </row>
    <row r="32413" spans="1:45">
      <c r="A32413" s="85" t="s">
        <v>146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81</v>
      </c>
      <c r="G32413" s="89" t="s">
        <v>382</v>
      </c>
      <c r="J32413" s="94">
        <v>555</v>
      </c>
      <c r="K32413" s="94">
        <v>555</v>
      </c>
      <c r="P32413" s="94">
        <v>555</v>
      </c>
      <c r="Q32413" s="94">
        <v>555</v>
      </c>
      <c r="S32413" s="94">
        <v>555</v>
      </c>
      <c r="AK32413" s="94">
        <v>555</v>
      </c>
      <c r="AS32413" s="94">
        <v>555</v>
      </c>
    </row>
    <row r="32414" spans="1:45">
      <c r="A32414" s="85" t="s">
        <v>146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81</v>
      </c>
      <c r="G32414" s="89" t="s">
        <v>382</v>
      </c>
      <c r="J32414" s="94">
        <v>553</v>
      </c>
      <c r="K32414" s="94">
        <v>553</v>
      </c>
      <c r="P32414" s="94">
        <v>553</v>
      </c>
      <c r="Q32414" s="94">
        <v>553</v>
      </c>
      <c r="S32414" s="94">
        <v>553</v>
      </c>
      <c r="AK32414" s="94">
        <v>553</v>
      </c>
      <c r="AS32414" s="94">
        <v>553</v>
      </c>
    </row>
    <row r="32415" spans="1:45">
      <c r="A32415" s="85" t="s">
        <v>146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81</v>
      </c>
      <c r="G32415" s="89" t="s">
        <v>382</v>
      </c>
      <c r="J32415" s="94">
        <v>593</v>
      </c>
      <c r="K32415" s="94">
        <v>593</v>
      </c>
      <c r="P32415" s="94">
        <v>593</v>
      </c>
      <c r="Q32415" s="94">
        <v>593</v>
      </c>
      <c r="S32415" s="94">
        <v>593</v>
      </c>
      <c r="AK32415" s="94">
        <v>593</v>
      </c>
      <c r="AS32415" s="94">
        <v>593</v>
      </c>
    </row>
    <row r="32416" spans="1:45">
      <c r="A32416" s="85" t="s">
        <v>146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81</v>
      </c>
      <c r="G32416" s="89" t="s">
        <v>382</v>
      </c>
      <c r="J32416" s="94">
        <v>552</v>
      </c>
      <c r="K32416" s="94">
        <v>552</v>
      </c>
      <c r="P32416" s="94">
        <v>552</v>
      </c>
      <c r="Q32416" s="94">
        <v>552</v>
      </c>
      <c r="S32416" s="94">
        <v>552</v>
      </c>
      <c r="AK32416" s="94">
        <v>552</v>
      </c>
      <c r="AS32416" s="94">
        <v>552</v>
      </c>
    </row>
    <row r="32417" spans="1:45">
      <c r="A32417" s="85" t="s">
        <v>146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81</v>
      </c>
      <c r="G32417" s="89" t="s">
        <v>382</v>
      </c>
      <c r="J32417" s="94">
        <v>551</v>
      </c>
      <c r="K32417" s="94">
        <v>551</v>
      </c>
      <c r="P32417" s="94">
        <v>551</v>
      </c>
      <c r="Q32417" s="94">
        <v>551</v>
      </c>
      <c r="S32417" s="94">
        <v>551</v>
      </c>
      <c r="AK32417" s="94">
        <v>551</v>
      </c>
      <c r="AS32417" s="94">
        <v>551</v>
      </c>
    </row>
    <row r="32418" spans="1:45">
      <c r="A32418" s="85" t="s">
        <v>146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81</v>
      </c>
      <c r="G32418" s="89" t="s">
        <v>382</v>
      </c>
      <c r="J32418" s="94">
        <v>551</v>
      </c>
      <c r="K32418" s="94">
        <v>551</v>
      </c>
      <c r="P32418" s="94">
        <v>551</v>
      </c>
      <c r="Q32418" s="94">
        <v>551</v>
      </c>
      <c r="S32418" s="94">
        <v>551</v>
      </c>
      <c r="AK32418" s="94">
        <v>551</v>
      </c>
      <c r="AS32418" s="94">
        <v>551</v>
      </c>
    </row>
    <row r="32419" spans="1:45">
      <c r="A32419" s="85" t="s">
        <v>146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81</v>
      </c>
      <c r="G32419" s="89" t="s">
        <v>382</v>
      </c>
      <c r="J32419" s="94">
        <v>554</v>
      </c>
      <c r="K32419" s="94">
        <v>554</v>
      </c>
      <c r="P32419" s="94">
        <v>554</v>
      </c>
      <c r="Q32419" s="94">
        <v>554</v>
      </c>
      <c r="S32419" s="94">
        <v>554</v>
      </c>
      <c r="AK32419" s="94">
        <v>554</v>
      </c>
      <c r="AS32419" s="94">
        <v>554</v>
      </c>
    </row>
    <row r="32420" spans="1:45">
      <c r="A32420" s="85" t="s">
        <v>146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81</v>
      </c>
      <c r="G32420" s="89" t="s">
        <v>382</v>
      </c>
      <c r="J32420" s="94">
        <v>600</v>
      </c>
      <c r="K32420" s="94">
        <v>600</v>
      </c>
      <c r="P32420" s="94">
        <v>600</v>
      </c>
      <c r="Q32420" s="94">
        <v>600</v>
      </c>
      <c r="S32420" s="94">
        <v>600</v>
      </c>
      <c r="AK32420" s="94">
        <v>600</v>
      </c>
      <c r="AS32420" s="94">
        <v>600</v>
      </c>
    </row>
    <row r="32421" spans="1:45">
      <c r="A32421" s="85" t="s">
        <v>146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81</v>
      </c>
      <c r="G32421" s="89" t="s">
        <v>382</v>
      </c>
      <c r="J32421" s="94">
        <v>554</v>
      </c>
      <c r="K32421" s="94">
        <v>554</v>
      </c>
      <c r="P32421" s="94">
        <v>554</v>
      </c>
      <c r="Q32421" s="94">
        <v>554</v>
      </c>
      <c r="S32421" s="94">
        <v>554</v>
      </c>
      <c r="AK32421" s="94">
        <v>554</v>
      </c>
      <c r="AS32421" s="94">
        <v>554</v>
      </c>
    </row>
    <row r="32422" spans="1:45">
      <c r="A32422" s="85" t="s">
        <v>146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81</v>
      </c>
      <c r="G32422" s="89" t="s">
        <v>382</v>
      </c>
      <c r="J32422" s="94">
        <v>552</v>
      </c>
      <c r="K32422" s="94">
        <v>552</v>
      </c>
      <c r="P32422" s="94">
        <v>552</v>
      </c>
      <c r="Q32422" s="94">
        <v>552</v>
      </c>
      <c r="S32422" s="94">
        <v>552</v>
      </c>
      <c r="AK32422" s="94">
        <v>552</v>
      </c>
      <c r="AS32422" s="94">
        <v>552</v>
      </c>
    </row>
    <row r="32423" spans="1:45">
      <c r="A32423" s="85" t="s">
        <v>146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81</v>
      </c>
      <c r="G32423" s="89" t="s">
        <v>382</v>
      </c>
      <c r="J32423" s="94">
        <v>603</v>
      </c>
      <c r="K32423" s="94">
        <v>603</v>
      </c>
      <c r="P32423" s="94">
        <v>603</v>
      </c>
      <c r="Q32423" s="94">
        <v>603</v>
      </c>
      <c r="S32423" s="94">
        <v>603</v>
      </c>
      <c r="AK32423" s="94">
        <v>603</v>
      </c>
      <c r="AS32423" s="94">
        <v>603</v>
      </c>
    </row>
    <row r="32424" spans="1:45">
      <c r="A32424" s="85" t="s">
        <v>146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81</v>
      </c>
      <c r="G32424" s="89" t="s">
        <v>382</v>
      </c>
      <c r="J32424" s="94">
        <v>608</v>
      </c>
      <c r="K32424" s="94">
        <v>608</v>
      </c>
      <c r="P32424" s="94">
        <v>608</v>
      </c>
      <c r="Q32424" s="94">
        <v>608</v>
      </c>
      <c r="S32424" s="94">
        <v>608</v>
      </c>
      <c r="AK32424" s="94">
        <v>608</v>
      </c>
      <c r="AS32424" s="94">
        <v>608</v>
      </c>
    </row>
    <row r="32425" spans="1:45">
      <c r="A32425" s="85" t="s">
        <v>146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81</v>
      </c>
      <c r="G32425" s="89" t="s">
        <v>382</v>
      </c>
      <c r="J32425" s="94">
        <v>612</v>
      </c>
      <c r="K32425" s="94">
        <v>612</v>
      </c>
      <c r="P32425" s="94">
        <v>612</v>
      </c>
      <c r="Q32425" s="94">
        <v>612</v>
      </c>
      <c r="S32425" s="94">
        <v>612</v>
      </c>
      <c r="AK32425" s="94">
        <v>612</v>
      </c>
      <c r="AS32425" s="94">
        <v>612</v>
      </c>
    </row>
    <row r="32426" spans="1:45">
      <c r="A32426" s="85" t="s">
        <v>146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81</v>
      </c>
      <c r="G32426" s="89" t="s">
        <v>382</v>
      </c>
      <c r="J32426" s="94">
        <v>613</v>
      </c>
      <c r="K32426" s="94">
        <v>613</v>
      </c>
      <c r="P32426" s="94">
        <v>613</v>
      </c>
      <c r="Q32426" s="94">
        <v>613</v>
      </c>
      <c r="S32426" s="94">
        <v>613</v>
      </c>
      <c r="AK32426" s="94">
        <v>613</v>
      </c>
      <c r="AS32426" s="94">
        <v>613</v>
      </c>
    </row>
    <row r="32427" spans="1:45">
      <c r="A32427" s="85" t="s">
        <v>146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81</v>
      </c>
      <c r="G32427" s="89" t="s">
        <v>382</v>
      </c>
      <c r="J32427" s="94">
        <v>606</v>
      </c>
      <c r="K32427" s="94">
        <v>606</v>
      </c>
      <c r="P32427" s="94">
        <v>606</v>
      </c>
      <c r="Q32427" s="94">
        <v>606</v>
      </c>
      <c r="S32427" s="94">
        <v>606</v>
      </c>
      <c r="AK32427" s="94">
        <v>606</v>
      </c>
      <c r="AS32427" s="94">
        <v>606</v>
      </c>
    </row>
    <row r="32428" spans="1:45">
      <c r="A32428" s="85" t="s">
        <v>146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81</v>
      </c>
      <c r="G32428" s="89" t="s">
        <v>382</v>
      </c>
      <c r="J32428" s="94">
        <v>607</v>
      </c>
      <c r="K32428" s="94">
        <v>607</v>
      </c>
      <c r="P32428" s="94">
        <v>607</v>
      </c>
      <c r="Q32428" s="94">
        <v>607</v>
      </c>
      <c r="S32428" s="94">
        <v>607</v>
      </c>
      <c r="AK32428" s="94">
        <v>607</v>
      </c>
      <c r="AS32428" s="94">
        <v>607</v>
      </c>
    </row>
    <row r="32429" spans="1:45">
      <c r="A32429" s="85" t="s">
        <v>146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81</v>
      </c>
      <c r="G32429" s="89" t="s">
        <v>382</v>
      </c>
      <c r="J32429" s="94">
        <v>606</v>
      </c>
      <c r="K32429" s="94">
        <v>606</v>
      </c>
      <c r="P32429" s="94">
        <v>606</v>
      </c>
      <c r="Q32429" s="94">
        <v>606</v>
      </c>
      <c r="S32429" s="94">
        <v>606</v>
      </c>
      <c r="AK32429" s="94">
        <v>606</v>
      </c>
      <c r="AS32429" s="94">
        <v>606</v>
      </c>
    </row>
    <row r="32430" spans="1:45">
      <c r="A32430" s="85" t="s">
        <v>146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81</v>
      </c>
      <c r="G32430" s="89" t="s">
        <v>382</v>
      </c>
      <c r="J32430" s="94">
        <v>607</v>
      </c>
      <c r="K32430" s="94">
        <v>607</v>
      </c>
      <c r="P32430" s="94">
        <v>607</v>
      </c>
      <c r="Q32430" s="94">
        <v>607</v>
      </c>
      <c r="S32430" s="94">
        <v>607</v>
      </c>
      <c r="AK32430" s="94">
        <v>607</v>
      </c>
      <c r="AS32430" s="94">
        <v>607</v>
      </c>
    </row>
    <row r="32431" spans="1:45">
      <c r="A32431" s="85" t="s">
        <v>146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81</v>
      </c>
      <c r="G32431" s="89" t="s">
        <v>382</v>
      </c>
      <c r="J32431" s="94">
        <v>607</v>
      </c>
      <c r="K32431" s="94">
        <v>607</v>
      </c>
      <c r="P32431" s="94">
        <v>607</v>
      </c>
      <c r="Q32431" s="94">
        <v>607</v>
      </c>
      <c r="S32431" s="94">
        <v>607</v>
      </c>
      <c r="AK32431" s="94">
        <v>607</v>
      </c>
      <c r="AS32431" s="94">
        <v>607</v>
      </c>
    </row>
    <row r="32432" spans="1:45">
      <c r="A32432" s="85" t="s">
        <v>146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81</v>
      </c>
      <c r="G32432" s="89" t="s">
        <v>382</v>
      </c>
      <c r="J32432" s="94">
        <v>615</v>
      </c>
      <c r="K32432" s="94">
        <v>615</v>
      </c>
      <c r="P32432" s="94">
        <v>615</v>
      </c>
      <c r="Q32432" s="94">
        <v>615</v>
      </c>
      <c r="S32432" s="94">
        <v>615</v>
      </c>
      <c r="AK32432" s="94">
        <v>615</v>
      </c>
      <c r="AS32432" s="94">
        <v>615</v>
      </c>
    </row>
    <row r="32433" spans="1:45">
      <c r="A32433" s="85" t="s">
        <v>146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81</v>
      </c>
      <c r="G32433" s="89" t="s">
        <v>382</v>
      </c>
      <c r="J32433" s="94">
        <v>614</v>
      </c>
      <c r="K32433" s="94">
        <v>614</v>
      </c>
      <c r="P32433" s="94">
        <v>614</v>
      </c>
      <c r="Q32433" s="94">
        <v>614</v>
      </c>
      <c r="S32433" s="94">
        <v>614</v>
      </c>
      <c r="AK32433" s="94">
        <v>614</v>
      </c>
      <c r="AS32433" s="94">
        <v>614</v>
      </c>
    </row>
    <row r="32434" spans="1:45">
      <c r="A32434" s="85" t="s">
        <v>146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81</v>
      </c>
      <c r="G32434" s="89" t="s">
        <v>382</v>
      </c>
      <c r="J32434" s="94">
        <v>604</v>
      </c>
      <c r="K32434" s="94">
        <v>604</v>
      </c>
      <c r="P32434" s="94">
        <v>604</v>
      </c>
      <c r="Q32434" s="94">
        <v>604</v>
      </c>
      <c r="S32434" s="94">
        <v>604</v>
      </c>
      <c r="AK32434" s="94">
        <v>604</v>
      </c>
      <c r="AS32434" s="94">
        <v>604</v>
      </c>
    </row>
    <row r="32435" spans="1:45">
      <c r="A32435" s="85" t="s">
        <v>146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81</v>
      </c>
      <c r="G32435" s="89" t="s">
        <v>382</v>
      </c>
      <c r="J32435" s="94">
        <v>601</v>
      </c>
      <c r="K32435" s="94">
        <v>601</v>
      </c>
      <c r="P32435" s="94">
        <v>601</v>
      </c>
      <c r="Q32435" s="94">
        <v>601</v>
      </c>
      <c r="S32435" s="94">
        <v>601</v>
      </c>
      <c r="AK32435" s="94">
        <v>601</v>
      </c>
      <c r="AS32435" s="94">
        <v>601</v>
      </c>
    </row>
    <row r="32436" spans="1:45">
      <c r="A32436" s="85" t="s">
        <v>146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81</v>
      </c>
      <c r="G32436" s="89" t="s">
        <v>382</v>
      </c>
      <c r="J32436" s="94">
        <v>557</v>
      </c>
      <c r="K32436" s="94">
        <v>557</v>
      </c>
      <c r="P32436" s="94">
        <v>557</v>
      </c>
      <c r="Q32436" s="94">
        <v>557</v>
      </c>
      <c r="S32436" s="94">
        <v>557</v>
      </c>
      <c r="AK32436" s="94">
        <v>557</v>
      </c>
      <c r="AS32436" s="94">
        <v>557</v>
      </c>
    </row>
    <row r="32437" spans="1:45">
      <c r="A32437" s="85" t="s">
        <v>146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81</v>
      </c>
      <c r="G32437" s="89" t="s">
        <v>382</v>
      </c>
      <c r="J32437" s="94">
        <v>554</v>
      </c>
      <c r="K32437" s="94">
        <v>554</v>
      </c>
      <c r="P32437" s="94">
        <v>554</v>
      </c>
      <c r="Q32437" s="94">
        <v>554</v>
      </c>
      <c r="S32437" s="94">
        <v>554</v>
      </c>
      <c r="AK32437" s="94">
        <v>554</v>
      </c>
      <c r="AS32437" s="94">
        <v>554</v>
      </c>
    </row>
    <row r="32438" spans="1:45">
      <c r="A32438" s="85" t="s">
        <v>146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81</v>
      </c>
      <c r="G32438" s="89" t="s">
        <v>382</v>
      </c>
      <c r="J32438" s="94">
        <v>542</v>
      </c>
      <c r="K32438" s="94">
        <v>542</v>
      </c>
      <c r="P32438" s="94">
        <v>542</v>
      </c>
      <c r="Q32438" s="94">
        <v>542</v>
      </c>
      <c r="S32438" s="94">
        <v>542</v>
      </c>
      <c r="AK32438" s="94">
        <v>542</v>
      </c>
      <c r="AS32438" s="94">
        <v>542</v>
      </c>
    </row>
    <row r="32439" spans="1:45">
      <c r="A32439" s="85" t="s">
        <v>146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81</v>
      </c>
      <c r="G32439" s="89" t="s">
        <v>382</v>
      </c>
      <c r="J32439" s="94">
        <v>583</v>
      </c>
      <c r="K32439" s="94">
        <v>583</v>
      </c>
      <c r="P32439" s="94">
        <v>583</v>
      </c>
      <c r="Q32439" s="94">
        <v>583</v>
      </c>
      <c r="S32439" s="94">
        <v>583</v>
      </c>
      <c r="AK32439" s="94">
        <v>583</v>
      </c>
      <c r="AS32439" s="94">
        <v>583</v>
      </c>
    </row>
    <row r="32440" spans="1:45">
      <c r="A32440" s="85" t="s">
        <v>146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81</v>
      </c>
      <c r="G32440" s="89" t="s">
        <v>382</v>
      </c>
      <c r="J32440" s="94">
        <v>594</v>
      </c>
      <c r="K32440" s="94">
        <v>594</v>
      </c>
      <c r="P32440" s="94">
        <v>594</v>
      </c>
      <c r="Q32440" s="94">
        <v>594</v>
      </c>
      <c r="S32440" s="94">
        <v>594</v>
      </c>
      <c r="AK32440" s="94">
        <v>594</v>
      </c>
      <c r="AS32440" s="94">
        <v>594</v>
      </c>
    </row>
    <row r="32441" spans="1:45">
      <c r="A32441" s="85" t="s">
        <v>146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81</v>
      </c>
      <c r="G32441" s="89" t="s">
        <v>382</v>
      </c>
      <c r="J32441" s="94">
        <v>589</v>
      </c>
      <c r="K32441" s="94">
        <v>589</v>
      </c>
      <c r="P32441" s="94">
        <v>589</v>
      </c>
      <c r="Q32441" s="94">
        <v>589</v>
      </c>
      <c r="S32441" s="94">
        <v>589</v>
      </c>
      <c r="AK32441" s="94">
        <v>589</v>
      </c>
      <c r="AS32441" s="94">
        <v>589</v>
      </c>
    </row>
    <row r="32442" spans="1:45">
      <c r="A32442" s="85" t="s">
        <v>146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81</v>
      </c>
      <c r="G32442" s="89" t="s">
        <v>382</v>
      </c>
      <c r="J32442" s="94">
        <v>560</v>
      </c>
      <c r="K32442" s="94">
        <v>560</v>
      </c>
      <c r="P32442" s="94">
        <v>560</v>
      </c>
      <c r="Q32442" s="94">
        <v>560</v>
      </c>
      <c r="S32442" s="94">
        <v>560</v>
      </c>
      <c r="AK32442" s="94">
        <v>560</v>
      </c>
      <c r="AS32442" s="94">
        <v>560</v>
      </c>
    </row>
    <row r="32443" spans="1:45">
      <c r="A32443" s="85" t="s">
        <v>146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81</v>
      </c>
      <c r="G32443" s="89" t="s">
        <v>382</v>
      </c>
      <c r="J32443" s="94">
        <v>559</v>
      </c>
      <c r="K32443" s="94">
        <v>559</v>
      </c>
      <c r="P32443" s="94">
        <v>559</v>
      </c>
      <c r="Q32443" s="94">
        <v>559</v>
      </c>
      <c r="S32443" s="94">
        <v>559</v>
      </c>
      <c r="AK32443" s="94">
        <v>559</v>
      </c>
      <c r="AS32443" s="94">
        <v>559</v>
      </c>
    </row>
    <row r="32444" spans="1:45">
      <c r="A32444" s="85" t="s">
        <v>146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81</v>
      </c>
      <c r="G32444" s="89" t="s">
        <v>382</v>
      </c>
      <c r="J32444" s="94">
        <v>558</v>
      </c>
      <c r="K32444" s="94">
        <v>558</v>
      </c>
      <c r="P32444" s="94">
        <v>558</v>
      </c>
      <c r="Q32444" s="94">
        <v>558</v>
      </c>
      <c r="S32444" s="94">
        <v>558</v>
      </c>
      <c r="AK32444" s="94">
        <v>558</v>
      </c>
      <c r="AS32444" s="94">
        <v>558</v>
      </c>
    </row>
    <row r="32445" spans="1:45">
      <c r="A32445" s="85" t="s">
        <v>146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81</v>
      </c>
      <c r="G32445" s="89" t="s">
        <v>382</v>
      </c>
      <c r="J32445" s="94">
        <v>558</v>
      </c>
      <c r="K32445" s="94">
        <v>558</v>
      </c>
      <c r="P32445" s="94">
        <v>558</v>
      </c>
      <c r="Q32445" s="94">
        <v>558</v>
      </c>
      <c r="S32445" s="94">
        <v>558</v>
      </c>
      <c r="AK32445" s="94">
        <v>558</v>
      </c>
      <c r="AS32445" s="94">
        <v>558</v>
      </c>
    </row>
    <row r="32446" spans="1:45">
      <c r="A32446" s="85" t="s">
        <v>146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81</v>
      </c>
      <c r="G32446" s="89" t="s">
        <v>382</v>
      </c>
      <c r="J32446" s="94">
        <v>604</v>
      </c>
      <c r="K32446" s="94">
        <v>604</v>
      </c>
      <c r="P32446" s="94">
        <v>604</v>
      </c>
      <c r="Q32446" s="94">
        <v>604</v>
      </c>
      <c r="S32446" s="94">
        <v>604</v>
      </c>
      <c r="AK32446" s="94">
        <v>604</v>
      </c>
      <c r="AS32446" s="94">
        <v>604</v>
      </c>
    </row>
    <row r="32447" spans="1:45">
      <c r="A32447" s="85" t="s">
        <v>146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81</v>
      </c>
      <c r="G32447" s="89" t="s">
        <v>382</v>
      </c>
      <c r="J32447" s="94">
        <v>604</v>
      </c>
      <c r="K32447" s="94">
        <v>604</v>
      </c>
      <c r="P32447" s="94">
        <v>604</v>
      </c>
      <c r="Q32447" s="94">
        <v>604</v>
      </c>
      <c r="S32447" s="94">
        <v>604</v>
      </c>
      <c r="AK32447" s="94">
        <v>604</v>
      </c>
      <c r="AS32447" s="94">
        <v>604</v>
      </c>
    </row>
    <row r="32448" spans="1:45">
      <c r="A32448" s="85" t="s">
        <v>146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81</v>
      </c>
      <c r="G32448" s="89" t="s">
        <v>382</v>
      </c>
      <c r="J32448" s="94">
        <v>604</v>
      </c>
      <c r="K32448" s="94">
        <v>604</v>
      </c>
      <c r="P32448" s="94">
        <v>604</v>
      </c>
      <c r="Q32448" s="94">
        <v>604</v>
      </c>
      <c r="S32448" s="94">
        <v>604</v>
      </c>
      <c r="AK32448" s="94">
        <v>604</v>
      </c>
      <c r="AS32448" s="94">
        <v>604</v>
      </c>
    </row>
    <row r="32449" spans="1:45">
      <c r="A32449" s="85" t="s">
        <v>146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81</v>
      </c>
      <c r="G32449" s="89" t="s">
        <v>382</v>
      </c>
      <c r="J32449" s="94">
        <v>604</v>
      </c>
      <c r="K32449" s="94">
        <v>604</v>
      </c>
      <c r="P32449" s="94">
        <v>604</v>
      </c>
      <c r="Q32449" s="94">
        <v>604</v>
      </c>
      <c r="S32449" s="94">
        <v>604</v>
      </c>
      <c r="AK32449" s="94">
        <v>604</v>
      </c>
      <c r="AS32449" s="94">
        <v>604</v>
      </c>
    </row>
    <row r="32450" spans="1:45">
      <c r="A32450" s="85" t="s">
        <v>146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81</v>
      </c>
      <c r="G32450" s="89" t="s">
        <v>382</v>
      </c>
      <c r="J32450" s="94">
        <v>605</v>
      </c>
      <c r="K32450" s="94">
        <v>605</v>
      </c>
      <c r="P32450" s="94">
        <v>605</v>
      </c>
      <c r="Q32450" s="94">
        <v>605</v>
      </c>
      <c r="S32450" s="94">
        <v>605</v>
      </c>
      <c r="AK32450" s="94">
        <v>605</v>
      </c>
      <c r="AS32450" s="94">
        <v>605</v>
      </c>
    </row>
    <row r="32451" spans="1:45">
      <c r="A32451" s="85" t="s">
        <v>146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81</v>
      </c>
      <c r="G32451" s="89" t="s">
        <v>382</v>
      </c>
      <c r="J32451" s="94">
        <v>609</v>
      </c>
      <c r="K32451" s="94">
        <v>609</v>
      </c>
      <c r="P32451" s="94">
        <v>609</v>
      </c>
      <c r="Q32451" s="94">
        <v>609</v>
      </c>
      <c r="S32451" s="94">
        <v>609</v>
      </c>
      <c r="AK32451" s="94">
        <v>609</v>
      </c>
      <c r="AS32451" s="94">
        <v>609</v>
      </c>
    </row>
    <row r="32452" spans="1:45">
      <c r="A32452" s="85" t="s">
        <v>146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81</v>
      </c>
      <c r="G32452" s="89" t="s">
        <v>382</v>
      </c>
      <c r="J32452" s="94">
        <v>608</v>
      </c>
      <c r="K32452" s="94">
        <v>608</v>
      </c>
      <c r="P32452" s="94">
        <v>608</v>
      </c>
      <c r="Q32452" s="94">
        <v>608</v>
      </c>
      <c r="S32452" s="94">
        <v>608</v>
      </c>
      <c r="AK32452" s="94">
        <v>608</v>
      </c>
      <c r="AS32452" s="94">
        <v>608</v>
      </c>
    </row>
    <row r="32453" spans="1:45">
      <c r="A32453" s="85" t="s">
        <v>146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81</v>
      </c>
      <c r="G32453" s="89" t="s">
        <v>382</v>
      </c>
      <c r="J32453" s="94">
        <v>607</v>
      </c>
      <c r="K32453" s="94">
        <v>607</v>
      </c>
      <c r="P32453" s="94">
        <v>607</v>
      </c>
      <c r="Q32453" s="94">
        <v>607</v>
      </c>
      <c r="S32453" s="94">
        <v>607</v>
      </c>
      <c r="AK32453" s="94">
        <v>607</v>
      </c>
      <c r="AS32453" s="94">
        <v>607</v>
      </c>
    </row>
    <row r="32454" spans="1:45">
      <c r="A32454" s="85" t="s">
        <v>146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81</v>
      </c>
      <c r="G32454" s="89" t="s">
        <v>382</v>
      </c>
      <c r="J32454" s="94">
        <v>609</v>
      </c>
      <c r="K32454" s="94">
        <v>609</v>
      </c>
      <c r="P32454" s="94">
        <v>609</v>
      </c>
      <c r="Q32454" s="94">
        <v>609</v>
      </c>
      <c r="S32454" s="94">
        <v>609</v>
      </c>
      <c r="AK32454" s="94">
        <v>609</v>
      </c>
      <c r="AS32454" s="94">
        <v>609</v>
      </c>
    </row>
    <row r="32455" spans="1:45">
      <c r="A32455" s="85" t="s">
        <v>146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81</v>
      </c>
      <c r="G32455" s="89" t="s">
        <v>382</v>
      </c>
      <c r="J32455" s="94">
        <v>609</v>
      </c>
      <c r="K32455" s="94">
        <v>609</v>
      </c>
      <c r="P32455" s="94">
        <v>609</v>
      </c>
      <c r="Q32455" s="94">
        <v>609</v>
      </c>
      <c r="S32455" s="94">
        <v>609</v>
      </c>
      <c r="AK32455" s="94">
        <v>609</v>
      </c>
      <c r="AS32455" s="94">
        <v>609</v>
      </c>
    </row>
    <row r="32456" spans="1:45">
      <c r="A32456" s="85" t="s">
        <v>146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81</v>
      </c>
      <c r="G32456" s="89" t="s">
        <v>382</v>
      </c>
      <c r="J32456" s="94">
        <v>610</v>
      </c>
      <c r="K32456" s="94">
        <v>610</v>
      </c>
      <c r="P32456" s="94">
        <v>610</v>
      </c>
      <c r="Q32456" s="94">
        <v>610</v>
      </c>
      <c r="S32456" s="94">
        <v>610</v>
      </c>
      <c r="AK32456" s="94">
        <v>610</v>
      </c>
      <c r="AS32456" s="94">
        <v>610</v>
      </c>
    </row>
    <row r="32457" spans="1:45">
      <c r="A32457" s="85" t="s">
        <v>146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81</v>
      </c>
      <c r="G32457" s="89" t="s">
        <v>382</v>
      </c>
      <c r="J32457" s="94">
        <v>616</v>
      </c>
      <c r="K32457" s="94">
        <v>616</v>
      </c>
      <c r="P32457" s="94">
        <v>616</v>
      </c>
      <c r="Q32457" s="94">
        <v>616</v>
      </c>
      <c r="S32457" s="94">
        <v>616</v>
      </c>
      <c r="AK32457" s="94">
        <v>616</v>
      </c>
      <c r="AS32457" s="94">
        <v>616</v>
      </c>
    </row>
    <row r="32458" spans="1:45">
      <c r="A32458" s="85" t="s">
        <v>146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81</v>
      </c>
      <c r="G32458" s="89" t="s">
        <v>382</v>
      </c>
      <c r="J32458" s="94">
        <v>616</v>
      </c>
      <c r="K32458" s="94">
        <v>616</v>
      </c>
      <c r="P32458" s="94">
        <v>616</v>
      </c>
      <c r="Q32458" s="94">
        <v>616</v>
      </c>
      <c r="S32458" s="94">
        <v>616</v>
      </c>
      <c r="AK32458" s="94">
        <v>616</v>
      </c>
      <c r="AS32458" s="94">
        <v>616</v>
      </c>
    </row>
    <row r="32459" spans="1:45">
      <c r="A32459" s="85" t="s">
        <v>146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81</v>
      </c>
      <c r="G32459" s="89" t="s">
        <v>382</v>
      </c>
      <c r="J32459" s="94">
        <v>608</v>
      </c>
      <c r="K32459" s="94">
        <v>608</v>
      </c>
      <c r="P32459" s="94">
        <v>608</v>
      </c>
      <c r="Q32459" s="94">
        <v>608</v>
      </c>
      <c r="S32459" s="94">
        <v>608</v>
      </c>
      <c r="AK32459" s="94">
        <v>608</v>
      </c>
      <c r="AS32459" s="94">
        <v>608</v>
      </c>
    </row>
    <row r="32460" spans="1:45">
      <c r="A32460" s="85" t="s">
        <v>146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81</v>
      </c>
      <c r="G32460" s="89" t="s">
        <v>382</v>
      </c>
      <c r="J32460" s="94">
        <v>606</v>
      </c>
      <c r="K32460" s="94">
        <v>606</v>
      </c>
      <c r="P32460" s="94">
        <v>606</v>
      </c>
      <c r="Q32460" s="94">
        <v>606</v>
      </c>
      <c r="S32460" s="94">
        <v>606</v>
      </c>
      <c r="AK32460" s="94">
        <v>606</v>
      </c>
      <c r="AS32460" s="94">
        <v>606</v>
      </c>
    </row>
    <row r="32461" spans="1:45">
      <c r="A32461" s="85" t="s">
        <v>146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81</v>
      </c>
      <c r="G32461" s="89" t="s">
        <v>382</v>
      </c>
      <c r="J32461" s="94">
        <v>606</v>
      </c>
      <c r="K32461" s="94">
        <v>606</v>
      </c>
      <c r="P32461" s="94">
        <v>606</v>
      </c>
      <c r="Q32461" s="94">
        <v>606</v>
      </c>
      <c r="S32461" s="94">
        <v>606</v>
      </c>
      <c r="AK32461" s="94">
        <v>606</v>
      </c>
      <c r="AS32461" s="94">
        <v>606</v>
      </c>
    </row>
    <row r="32462" spans="1:45">
      <c r="A32462" s="85" t="s">
        <v>146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81</v>
      </c>
      <c r="G32462" s="89" t="s">
        <v>382</v>
      </c>
      <c r="J32462" s="94">
        <v>604</v>
      </c>
      <c r="K32462" s="94">
        <v>604</v>
      </c>
      <c r="P32462" s="94">
        <v>604</v>
      </c>
      <c r="Q32462" s="94">
        <v>604</v>
      </c>
      <c r="S32462" s="94">
        <v>604</v>
      </c>
      <c r="AK32462" s="94">
        <v>604</v>
      </c>
      <c r="AS32462" s="94">
        <v>604</v>
      </c>
    </row>
    <row r="32463" spans="1:45">
      <c r="A32463" s="85" t="s">
        <v>146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81</v>
      </c>
      <c r="G32463" s="89" t="s">
        <v>382</v>
      </c>
      <c r="J32463" s="94">
        <v>560</v>
      </c>
      <c r="K32463" s="94">
        <v>560</v>
      </c>
      <c r="P32463" s="94">
        <v>560</v>
      </c>
      <c r="Q32463" s="94">
        <v>560</v>
      </c>
      <c r="S32463" s="94">
        <v>560</v>
      </c>
      <c r="AK32463" s="94">
        <v>560</v>
      </c>
      <c r="AS32463" s="94">
        <v>560</v>
      </c>
    </row>
    <row r="32464" spans="1:45">
      <c r="A32464" s="85" t="s">
        <v>146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81</v>
      </c>
      <c r="G32464" s="89" t="s">
        <v>382</v>
      </c>
      <c r="J32464" s="94">
        <v>561</v>
      </c>
      <c r="K32464" s="94">
        <v>561</v>
      </c>
      <c r="P32464" s="94">
        <v>561</v>
      </c>
      <c r="Q32464" s="94">
        <v>561</v>
      </c>
      <c r="S32464" s="94">
        <v>561</v>
      </c>
      <c r="AK32464" s="94">
        <v>561</v>
      </c>
      <c r="AS32464" s="94">
        <v>561</v>
      </c>
    </row>
    <row r="32465" spans="1:45">
      <c r="A32465" s="85" t="s">
        <v>146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81</v>
      </c>
      <c r="G32465" s="89" t="s">
        <v>382</v>
      </c>
      <c r="J32465" s="94">
        <v>605</v>
      </c>
      <c r="K32465" s="94">
        <v>605</v>
      </c>
      <c r="P32465" s="94">
        <v>605</v>
      </c>
      <c r="Q32465" s="94">
        <v>605</v>
      </c>
      <c r="S32465" s="94">
        <v>605</v>
      </c>
      <c r="AK32465" s="94">
        <v>605</v>
      </c>
      <c r="AS32465" s="94">
        <v>605</v>
      </c>
    </row>
    <row r="32466" spans="1:45">
      <c r="A32466" s="85" t="s">
        <v>146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81</v>
      </c>
      <c r="G32466" s="89" t="s">
        <v>382</v>
      </c>
      <c r="J32466" s="94">
        <v>606</v>
      </c>
      <c r="K32466" s="94">
        <v>606</v>
      </c>
      <c r="P32466" s="94">
        <v>606</v>
      </c>
      <c r="Q32466" s="94">
        <v>606</v>
      </c>
      <c r="S32466" s="94">
        <v>606</v>
      </c>
      <c r="AK32466" s="94">
        <v>606</v>
      </c>
      <c r="AS32466" s="94">
        <v>606</v>
      </c>
    </row>
    <row r="32467" spans="1:45">
      <c r="A32467" s="85" t="s">
        <v>146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81</v>
      </c>
      <c r="G32467" s="89" t="s">
        <v>382</v>
      </c>
      <c r="J32467" s="94">
        <v>609</v>
      </c>
      <c r="K32467" s="94">
        <v>609</v>
      </c>
      <c r="P32467" s="94">
        <v>609</v>
      </c>
      <c r="Q32467" s="94">
        <v>609</v>
      </c>
      <c r="S32467" s="94">
        <v>609</v>
      </c>
      <c r="AK32467" s="94">
        <v>609</v>
      </c>
      <c r="AS32467" s="94">
        <v>609</v>
      </c>
    </row>
    <row r="32468" spans="1:45">
      <c r="A32468" s="85" t="s">
        <v>146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81</v>
      </c>
      <c r="G32468" s="89" t="s">
        <v>382</v>
      </c>
      <c r="J32468" s="94">
        <v>608</v>
      </c>
      <c r="K32468" s="94">
        <v>608</v>
      </c>
      <c r="P32468" s="94">
        <v>608</v>
      </c>
      <c r="Q32468" s="94">
        <v>608</v>
      </c>
      <c r="S32468" s="94">
        <v>608</v>
      </c>
      <c r="AK32468" s="94">
        <v>608</v>
      </c>
      <c r="AS32468" s="94">
        <v>608</v>
      </c>
    </row>
    <row r="32469" spans="1:45">
      <c r="A32469" s="85" t="s">
        <v>146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81</v>
      </c>
      <c r="G32469" s="89" t="s">
        <v>382</v>
      </c>
      <c r="J32469" s="94">
        <v>607</v>
      </c>
      <c r="K32469" s="94">
        <v>607</v>
      </c>
      <c r="P32469" s="94">
        <v>607</v>
      </c>
      <c r="Q32469" s="94">
        <v>607</v>
      </c>
      <c r="S32469" s="94">
        <v>607</v>
      </c>
      <c r="AK32469" s="94">
        <v>607</v>
      </c>
      <c r="AS32469" s="94">
        <v>607</v>
      </c>
    </row>
    <row r="32470" spans="1:45">
      <c r="A32470" s="85" t="s">
        <v>146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81</v>
      </c>
      <c r="G32470" s="89" t="s">
        <v>382</v>
      </c>
      <c r="J32470" s="94">
        <v>607</v>
      </c>
      <c r="K32470" s="94">
        <v>607</v>
      </c>
      <c r="P32470" s="94">
        <v>607</v>
      </c>
      <c r="Q32470" s="94">
        <v>607</v>
      </c>
      <c r="S32470" s="94">
        <v>607</v>
      </c>
      <c r="AK32470" s="94">
        <v>607</v>
      </c>
      <c r="AS32470" s="94">
        <v>607</v>
      </c>
    </row>
    <row r="32471" spans="1:45">
      <c r="A32471" s="85" t="s">
        <v>146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81</v>
      </c>
      <c r="G32471" s="89" t="s">
        <v>382</v>
      </c>
      <c r="J32471" s="94">
        <v>607</v>
      </c>
      <c r="K32471" s="94">
        <v>607</v>
      </c>
      <c r="P32471" s="94">
        <v>607</v>
      </c>
      <c r="Q32471" s="94">
        <v>607</v>
      </c>
      <c r="S32471" s="94">
        <v>607</v>
      </c>
      <c r="AK32471" s="94">
        <v>607</v>
      </c>
      <c r="AS32471" s="94">
        <v>607</v>
      </c>
    </row>
    <row r="32472" spans="1:45">
      <c r="A32472" s="85" t="s">
        <v>146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81</v>
      </c>
      <c r="G32472" s="89" t="s">
        <v>382</v>
      </c>
      <c r="J32472" s="94">
        <v>606</v>
      </c>
      <c r="K32472" s="94">
        <v>606</v>
      </c>
      <c r="P32472" s="94">
        <v>606</v>
      </c>
      <c r="Q32472" s="94">
        <v>606</v>
      </c>
      <c r="S32472" s="94">
        <v>606</v>
      </c>
      <c r="AK32472" s="94">
        <v>606</v>
      </c>
      <c r="AS32472" s="94">
        <v>606</v>
      </c>
    </row>
    <row r="32473" spans="1:45">
      <c r="A32473" s="85" t="s">
        <v>146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81</v>
      </c>
      <c r="G32473" s="89" t="s">
        <v>382</v>
      </c>
      <c r="J32473" s="94">
        <v>607</v>
      </c>
      <c r="K32473" s="94">
        <v>607</v>
      </c>
      <c r="P32473" s="94">
        <v>607</v>
      </c>
      <c r="Q32473" s="94">
        <v>607</v>
      </c>
      <c r="S32473" s="94">
        <v>607</v>
      </c>
      <c r="AK32473" s="94">
        <v>607</v>
      </c>
      <c r="AS32473" s="94">
        <v>607</v>
      </c>
    </row>
    <row r="32474" spans="1:45">
      <c r="A32474" s="85" t="s">
        <v>146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81</v>
      </c>
      <c r="G32474" s="89" t="s">
        <v>382</v>
      </c>
      <c r="J32474" s="94">
        <v>609</v>
      </c>
      <c r="K32474" s="94">
        <v>609</v>
      </c>
      <c r="P32474" s="94">
        <v>609</v>
      </c>
      <c r="Q32474" s="94">
        <v>609</v>
      </c>
      <c r="S32474" s="94">
        <v>609</v>
      </c>
      <c r="AK32474" s="94">
        <v>609</v>
      </c>
      <c r="AS32474" s="94">
        <v>609</v>
      </c>
    </row>
    <row r="32475" spans="1:45">
      <c r="A32475" s="85" t="s">
        <v>146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81</v>
      </c>
      <c r="G32475" s="89" t="s">
        <v>382</v>
      </c>
      <c r="J32475" s="94">
        <v>605</v>
      </c>
      <c r="K32475" s="94">
        <v>605</v>
      </c>
      <c r="P32475" s="94">
        <v>605</v>
      </c>
      <c r="Q32475" s="94">
        <v>605</v>
      </c>
      <c r="S32475" s="94">
        <v>605</v>
      </c>
      <c r="AK32475" s="94">
        <v>605</v>
      </c>
      <c r="AS32475" s="94">
        <v>605</v>
      </c>
    </row>
    <row r="32476" spans="1:45">
      <c r="A32476" s="85" t="s">
        <v>146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81</v>
      </c>
      <c r="G32476" s="89" t="s">
        <v>382</v>
      </c>
      <c r="J32476" s="94">
        <v>606</v>
      </c>
      <c r="K32476" s="94">
        <v>606</v>
      </c>
      <c r="P32476" s="94">
        <v>606</v>
      </c>
      <c r="Q32476" s="94">
        <v>606</v>
      </c>
      <c r="S32476" s="94">
        <v>606</v>
      </c>
      <c r="AK32476" s="94">
        <v>606</v>
      </c>
      <c r="AS32476" s="94">
        <v>606</v>
      </c>
    </row>
    <row r="32477" spans="1:45">
      <c r="A32477" s="85" t="s">
        <v>146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81</v>
      </c>
      <c r="G32477" s="89" t="s">
        <v>382</v>
      </c>
      <c r="J32477" s="94">
        <v>606</v>
      </c>
      <c r="K32477" s="94">
        <v>606</v>
      </c>
      <c r="P32477" s="94">
        <v>606</v>
      </c>
      <c r="Q32477" s="94">
        <v>606</v>
      </c>
      <c r="S32477" s="94">
        <v>606</v>
      </c>
      <c r="AK32477" s="94">
        <v>606</v>
      </c>
      <c r="AS32477" s="94">
        <v>606</v>
      </c>
    </row>
    <row r="32478" spans="1:45">
      <c r="A32478" s="85" t="s">
        <v>146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81</v>
      </c>
      <c r="G32478" s="89" t="s">
        <v>382</v>
      </c>
      <c r="J32478" s="94">
        <v>606</v>
      </c>
      <c r="K32478" s="94">
        <v>606</v>
      </c>
      <c r="P32478" s="94">
        <v>606</v>
      </c>
      <c r="Q32478" s="94">
        <v>606</v>
      </c>
      <c r="S32478" s="94">
        <v>606</v>
      </c>
      <c r="AK32478" s="94">
        <v>606</v>
      </c>
      <c r="AS32478" s="94">
        <v>606</v>
      </c>
    </row>
    <row r="32479" spans="1:45">
      <c r="A32479" s="85" t="s">
        <v>146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81</v>
      </c>
      <c r="G32479" s="89" t="s">
        <v>382</v>
      </c>
      <c r="J32479" s="94">
        <v>607</v>
      </c>
      <c r="K32479" s="94">
        <v>607</v>
      </c>
      <c r="P32479" s="94">
        <v>607</v>
      </c>
      <c r="Q32479" s="94">
        <v>607</v>
      </c>
      <c r="S32479" s="94">
        <v>607</v>
      </c>
      <c r="AK32479" s="94">
        <v>607</v>
      </c>
      <c r="AS32479" s="94">
        <v>607</v>
      </c>
    </row>
    <row r="32480" spans="1:45">
      <c r="A32480" s="85" t="s">
        <v>146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81</v>
      </c>
      <c r="G32480" s="89" t="s">
        <v>382</v>
      </c>
      <c r="J32480" s="94">
        <v>606</v>
      </c>
      <c r="K32480" s="94">
        <v>606</v>
      </c>
      <c r="P32480" s="94">
        <v>606</v>
      </c>
      <c r="Q32480" s="94">
        <v>606</v>
      </c>
      <c r="S32480" s="94">
        <v>606</v>
      </c>
      <c r="AK32480" s="94">
        <v>606</v>
      </c>
      <c r="AS32480" s="94">
        <v>606</v>
      </c>
    </row>
    <row r="32481" spans="1:45">
      <c r="A32481" s="85" t="s">
        <v>146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81</v>
      </c>
      <c r="G32481" s="89" t="s">
        <v>382</v>
      </c>
      <c r="J32481" s="94">
        <v>606</v>
      </c>
      <c r="K32481" s="94">
        <v>606</v>
      </c>
      <c r="P32481" s="94">
        <v>606</v>
      </c>
      <c r="Q32481" s="94">
        <v>606</v>
      </c>
      <c r="S32481" s="94">
        <v>606</v>
      </c>
      <c r="AK32481" s="94">
        <v>606</v>
      </c>
      <c r="AS32481" s="94">
        <v>606</v>
      </c>
    </row>
    <row r="32482" spans="1:45">
      <c r="A32482" s="85" t="s">
        <v>146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81</v>
      </c>
      <c r="G32482" s="89" t="s">
        <v>382</v>
      </c>
      <c r="J32482" s="94">
        <v>604</v>
      </c>
      <c r="K32482" s="94">
        <v>604</v>
      </c>
      <c r="P32482" s="94">
        <v>604</v>
      </c>
      <c r="Q32482" s="94">
        <v>604</v>
      </c>
      <c r="S32482" s="94">
        <v>604</v>
      </c>
      <c r="AK32482" s="94">
        <v>604</v>
      </c>
      <c r="AS32482" s="94">
        <v>604</v>
      </c>
    </row>
    <row r="32483" spans="1:45">
      <c r="A32483" s="85" t="s">
        <v>146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81</v>
      </c>
      <c r="G32483" s="89" t="s">
        <v>382</v>
      </c>
      <c r="J32483" s="94">
        <v>605</v>
      </c>
      <c r="K32483" s="94">
        <v>605</v>
      </c>
      <c r="P32483" s="94">
        <v>605</v>
      </c>
      <c r="Q32483" s="94">
        <v>605</v>
      </c>
      <c r="S32483" s="94">
        <v>605</v>
      </c>
      <c r="AK32483" s="94">
        <v>605</v>
      </c>
      <c r="AS32483" s="94">
        <v>605</v>
      </c>
    </row>
    <row r="32484" spans="1:45">
      <c r="A32484" s="85" t="s">
        <v>146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81</v>
      </c>
      <c r="G32484" s="89" t="s">
        <v>382</v>
      </c>
      <c r="J32484" s="94">
        <v>606</v>
      </c>
      <c r="K32484" s="94">
        <v>606</v>
      </c>
      <c r="P32484" s="94">
        <v>606</v>
      </c>
      <c r="Q32484" s="94">
        <v>606</v>
      </c>
      <c r="S32484" s="94">
        <v>606</v>
      </c>
      <c r="AK32484" s="94">
        <v>606</v>
      </c>
      <c r="AS32484" s="94">
        <v>606</v>
      </c>
    </row>
    <row r="32485" spans="1:45">
      <c r="A32485" s="85" t="s">
        <v>146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81</v>
      </c>
      <c r="G32485" s="89" t="s">
        <v>382</v>
      </c>
      <c r="J32485" s="94">
        <v>604</v>
      </c>
      <c r="K32485" s="94">
        <v>604</v>
      </c>
      <c r="P32485" s="94">
        <v>604</v>
      </c>
      <c r="Q32485" s="94">
        <v>604</v>
      </c>
      <c r="S32485" s="94">
        <v>604</v>
      </c>
      <c r="AK32485" s="94">
        <v>604</v>
      </c>
      <c r="AS32485" s="94">
        <v>604</v>
      </c>
    </row>
    <row r="32486" spans="1:45">
      <c r="A32486" s="85" t="s">
        <v>146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81</v>
      </c>
      <c r="G32486" s="89" t="s">
        <v>382</v>
      </c>
      <c r="J32486" s="94">
        <v>593</v>
      </c>
      <c r="K32486" s="94">
        <v>593</v>
      </c>
      <c r="P32486" s="94">
        <v>593</v>
      </c>
      <c r="Q32486" s="94">
        <v>593</v>
      </c>
      <c r="S32486" s="94">
        <v>593</v>
      </c>
      <c r="AK32486" s="94">
        <v>593</v>
      </c>
      <c r="AS32486" s="94">
        <v>593</v>
      </c>
    </row>
    <row r="32487" spans="1:45">
      <c r="A32487" s="85" t="s">
        <v>146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81</v>
      </c>
      <c r="G32487" s="89" t="s">
        <v>382</v>
      </c>
      <c r="J32487" s="94">
        <v>592</v>
      </c>
      <c r="K32487" s="94">
        <v>592</v>
      </c>
      <c r="P32487" s="94">
        <v>592</v>
      </c>
      <c r="Q32487" s="94">
        <v>592</v>
      </c>
      <c r="S32487" s="94">
        <v>592</v>
      </c>
      <c r="AK32487" s="94">
        <v>592</v>
      </c>
      <c r="AS32487" s="94">
        <v>592</v>
      </c>
    </row>
    <row r="32488" spans="1:45">
      <c r="A32488" s="85" t="s">
        <v>146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81</v>
      </c>
      <c r="G32488" s="89" t="s">
        <v>382</v>
      </c>
      <c r="J32488" s="94">
        <v>589</v>
      </c>
      <c r="K32488" s="94">
        <v>589</v>
      </c>
      <c r="P32488" s="94">
        <v>589</v>
      </c>
      <c r="Q32488" s="94">
        <v>589</v>
      </c>
      <c r="S32488" s="94">
        <v>589</v>
      </c>
      <c r="AK32488" s="94">
        <v>589</v>
      </c>
      <c r="AS32488" s="94">
        <v>589</v>
      </c>
    </row>
    <row r="32489" spans="1:45">
      <c r="A32489" s="85" t="s">
        <v>146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81</v>
      </c>
      <c r="G32489" s="89" t="s">
        <v>382</v>
      </c>
      <c r="J32489" s="94">
        <v>592</v>
      </c>
      <c r="K32489" s="94">
        <v>592</v>
      </c>
      <c r="P32489" s="94">
        <v>592</v>
      </c>
      <c r="Q32489" s="94">
        <v>592</v>
      </c>
      <c r="S32489" s="94">
        <v>592</v>
      </c>
      <c r="AK32489" s="94">
        <v>592</v>
      </c>
      <c r="AS32489" s="94">
        <v>592</v>
      </c>
    </row>
    <row r="32490" spans="1:45">
      <c r="A32490" s="85" t="s">
        <v>146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81</v>
      </c>
      <c r="G32490" s="89" t="s">
        <v>382</v>
      </c>
      <c r="J32490" s="94">
        <v>590</v>
      </c>
      <c r="K32490" s="94">
        <v>590</v>
      </c>
      <c r="P32490" s="94">
        <v>590</v>
      </c>
      <c r="Q32490" s="94">
        <v>590</v>
      </c>
      <c r="S32490" s="94">
        <v>590</v>
      </c>
      <c r="AK32490" s="94">
        <v>590</v>
      </c>
      <c r="AS32490" s="94">
        <v>590</v>
      </c>
    </row>
    <row r="32491" spans="1:45">
      <c r="A32491" s="85" t="s">
        <v>146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81</v>
      </c>
      <c r="G32491" s="89" t="s">
        <v>382</v>
      </c>
      <c r="J32491" s="94">
        <v>592</v>
      </c>
      <c r="K32491" s="94">
        <v>592</v>
      </c>
      <c r="P32491" s="94">
        <v>592</v>
      </c>
      <c r="Q32491" s="94">
        <v>592</v>
      </c>
      <c r="S32491" s="94">
        <v>592</v>
      </c>
      <c r="AK32491" s="94">
        <v>592</v>
      </c>
      <c r="AS32491" s="94">
        <v>592</v>
      </c>
    </row>
    <row r="32492" spans="1:45">
      <c r="A32492" s="85" t="s">
        <v>146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81</v>
      </c>
      <c r="G32492" s="89" t="s">
        <v>382</v>
      </c>
      <c r="J32492" s="94">
        <v>605</v>
      </c>
      <c r="K32492" s="94">
        <v>605</v>
      </c>
      <c r="P32492" s="94">
        <v>605</v>
      </c>
      <c r="Q32492" s="94">
        <v>605</v>
      </c>
      <c r="S32492" s="94">
        <v>605</v>
      </c>
      <c r="AK32492" s="94">
        <v>605</v>
      </c>
      <c r="AS32492" s="94">
        <v>605</v>
      </c>
    </row>
    <row r="32493" spans="1:45">
      <c r="A32493" s="85" t="s">
        <v>146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81</v>
      </c>
      <c r="G32493" s="89" t="s">
        <v>382</v>
      </c>
      <c r="J32493" s="94">
        <v>606</v>
      </c>
      <c r="K32493" s="94">
        <v>606</v>
      </c>
      <c r="P32493" s="94">
        <v>606</v>
      </c>
      <c r="Q32493" s="94">
        <v>606</v>
      </c>
      <c r="S32493" s="94">
        <v>606</v>
      </c>
      <c r="AK32493" s="94">
        <v>606</v>
      </c>
      <c r="AS32493" s="94">
        <v>606</v>
      </c>
    </row>
    <row r="32494" spans="1:45">
      <c r="A32494" s="85" t="s">
        <v>146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81</v>
      </c>
      <c r="G32494" s="89" t="s">
        <v>382</v>
      </c>
      <c r="J32494" s="94">
        <v>606</v>
      </c>
      <c r="K32494" s="94">
        <v>606</v>
      </c>
      <c r="P32494" s="94">
        <v>606</v>
      </c>
      <c r="Q32494" s="94">
        <v>606</v>
      </c>
      <c r="S32494" s="94">
        <v>606</v>
      </c>
      <c r="AK32494" s="94">
        <v>606</v>
      </c>
      <c r="AS32494" s="94">
        <v>606</v>
      </c>
    </row>
    <row r="32495" spans="1:45">
      <c r="A32495" s="85" t="s">
        <v>146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81</v>
      </c>
      <c r="G32495" s="89" t="s">
        <v>382</v>
      </c>
      <c r="J32495" s="94">
        <v>606</v>
      </c>
      <c r="K32495" s="94">
        <v>606</v>
      </c>
      <c r="P32495" s="94">
        <v>606</v>
      </c>
      <c r="Q32495" s="94">
        <v>606</v>
      </c>
      <c r="S32495" s="94">
        <v>606</v>
      </c>
      <c r="AK32495" s="94">
        <v>606</v>
      </c>
      <c r="AS32495" s="94">
        <v>606</v>
      </c>
    </row>
    <row r="32496" spans="1:45">
      <c r="A32496" s="85" t="s">
        <v>146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81</v>
      </c>
      <c r="G32496" s="89" t="s">
        <v>382</v>
      </c>
      <c r="J32496" s="94">
        <v>605</v>
      </c>
      <c r="K32496" s="94">
        <v>605</v>
      </c>
      <c r="P32496" s="94">
        <v>605</v>
      </c>
      <c r="Q32496" s="94">
        <v>605</v>
      </c>
      <c r="S32496" s="94">
        <v>605</v>
      </c>
      <c r="AK32496" s="94">
        <v>605</v>
      </c>
      <c r="AS32496" s="94">
        <v>605</v>
      </c>
    </row>
    <row r="32497" spans="1:45">
      <c r="A32497" s="85" t="s">
        <v>146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81</v>
      </c>
      <c r="G32497" s="89" t="s">
        <v>382</v>
      </c>
      <c r="J32497" s="94">
        <v>605</v>
      </c>
      <c r="K32497" s="94">
        <v>605</v>
      </c>
      <c r="P32497" s="94">
        <v>605</v>
      </c>
      <c r="Q32497" s="94">
        <v>605</v>
      </c>
      <c r="S32497" s="94">
        <v>605</v>
      </c>
      <c r="AK32497" s="94">
        <v>605</v>
      </c>
      <c r="AS32497" s="94">
        <v>605</v>
      </c>
    </row>
    <row r="32498" spans="1:45">
      <c r="A32498" s="85" t="s">
        <v>146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81</v>
      </c>
      <c r="G32498" s="89" t="s">
        <v>382</v>
      </c>
      <c r="J32498" s="94">
        <v>605</v>
      </c>
      <c r="K32498" s="94">
        <v>605</v>
      </c>
      <c r="P32498" s="94">
        <v>605</v>
      </c>
      <c r="Q32498" s="94">
        <v>605</v>
      </c>
      <c r="S32498" s="94">
        <v>605</v>
      </c>
      <c r="AK32498" s="94">
        <v>605</v>
      </c>
      <c r="AS32498" s="94">
        <v>605</v>
      </c>
    </row>
    <row r="32499" spans="1:45">
      <c r="A32499" s="85" t="s">
        <v>146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81</v>
      </c>
      <c r="G32499" s="89" t="s">
        <v>382</v>
      </c>
      <c r="J32499" s="94">
        <v>606</v>
      </c>
      <c r="K32499" s="94">
        <v>606</v>
      </c>
      <c r="P32499" s="94">
        <v>606</v>
      </c>
      <c r="Q32499" s="94">
        <v>606</v>
      </c>
      <c r="S32499" s="94">
        <v>606</v>
      </c>
      <c r="AK32499" s="94">
        <v>606</v>
      </c>
      <c r="AS32499" s="94">
        <v>606</v>
      </c>
    </row>
    <row r="32500" spans="1:45">
      <c r="A32500" s="85" t="s">
        <v>146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81</v>
      </c>
      <c r="G32500" s="89" t="s">
        <v>382</v>
      </c>
      <c r="J32500" s="94">
        <v>606</v>
      </c>
      <c r="K32500" s="94">
        <v>606</v>
      </c>
      <c r="P32500" s="94">
        <v>606</v>
      </c>
      <c r="Q32500" s="94">
        <v>606</v>
      </c>
      <c r="S32500" s="94">
        <v>606</v>
      </c>
      <c r="AK32500" s="94">
        <v>606</v>
      </c>
      <c r="AS32500" s="94">
        <v>606</v>
      </c>
    </row>
    <row r="32501" spans="1:45">
      <c r="A32501" s="85" t="s">
        <v>146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81</v>
      </c>
      <c r="G32501" s="89" t="s">
        <v>382</v>
      </c>
      <c r="J32501" s="94">
        <v>605</v>
      </c>
      <c r="K32501" s="94">
        <v>605</v>
      </c>
      <c r="P32501" s="94">
        <v>605</v>
      </c>
      <c r="Q32501" s="94">
        <v>605</v>
      </c>
      <c r="S32501" s="94">
        <v>605</v>
      </c>
      <c r="AK32501" s="94">
        <v>605</v>
      </c>
      <c r="AS32501" s="94">
        <v>605</v>
      </c>
    </row>
    <row r="32502" spans="1:45">
      <c r="A32502" s="85" t="s">
        <v>146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81</v>
      </c>
      <c r="G32502" s="89" t="s">
        <v>382</v>
      </c>
      <c r="J32502" s="94">
        <v>606</v>
      </c>
      <c r="K32502" s="94">
        <v>606</v>
      </c>
      <c r="P32502" s="94">
        <v>606</v>
      </c>
      <c r="Q32502" s="94">
        <v>606</v>
      </c>
      <c r="S32502" s="94">
        <v>606</v>
      </c>
      <c r="AK32502" s="94">
        <v>606</v>
      </c>
      <c r="AS32502" s="94">
        <v>606</v>
      </c>
    </row>
    <row r="32503" spans="1:45">
      <c r="A32503" s="85" t="s">
        <v>146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81</v>
      </c>
      <c r="G32503" s="89" t="s">
        <v>382</v>
      </c>
      <c r="J32503" s="94">
        <v>606</v>
      </c>
      <c r="K32503" s="94">
        <v>606</v>
      </c>
      <c r="P32503" s="94">
        <v>606</v>
      </c>
      <c r="Q32503" s="94">
        <v>606</v>
      </c>
      <c r="S32503" s="94">
        <v>606</v>
      </c>
      <c r="AK32503" s="94">
        <v>606</v>
      </c>
      <c r="AS32503" s="94">
        <v>606</v>
      </c>
    </row>
    <row r="32504" spans="1:45">
      <c r="A32504" s="85" t="s">
        <v>146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81</v>
      </c>
      <c r="G32504" s="89" t="s">
        <v>382</v>
      </c>
      <c r="J32504" s="94">
        <v>607</v>
      </c>
      <c r="K32504" s="94">
        <v>607</v>
      </c>
      <c r="P32504" s="94">
        <v>607</v>
      </c>
      <c r="Q32504" s="94">
        <v>607</v>
      </c>
      <c r="S32504" s="94">
        <v>607</v>
      </c>
      <c r="AK32504" s="94">
        <v>607</v>
      </c>
      <c r="AS32504" s="94">
        <v>607</v>
      </c>
    </row>
    <row r="32505" spans="1:45">
      <c r="A32505" s="85" t="s">
        <v>146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81</v>
      </c>
      <c r="G32505" s="89" t="s">
        <v>382</v>
      </c>
      <c r="J32505" s="94">
        <v>604</v>
      </c>
      <c r="K32505" s="94">
        <v>604</v>
      </c>
      <c r="P32505" s="94">
        <v>604</v>
      </c>
      <c r="Q32505" s="94">
        <v>604</v>
      </c>
      <c r="S32505" s="94">
        <v>604</v>
      </c>
      <c r="AK32505" s="94">
        <v>604</v>
      </c>
      <c r="AS32505" s="94">
        <v>604</v>
      </c>
    </row>
    <row r="32506" spans="1:45">
      <c r="A32506" s="85" t="s">
        <v>146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81</v>
      </c>
      <c r="G32506" s="89" t="s">
        <v>382</v>
      </c>
      <c r="J32506" s="94">
        <v>605</v>
      </c>
      <c r="K32506" s="94">
        <v>605</v>
      </c>
      <c r="P32506" s="94">
        <v>605</v>
      </c>
      <c r="Q32506" s="94">
        <v>605</v>
      </c>
      <c r="S32506" s="94">
        <v>605</v>
      </c>
      <c r="AK32506" s="94">
        <v>605</v>
      </c>
      <c r="AS32506" s="94">
        <v>605</v>
      </c>
    </row>
    <row r="32507" spans="1:45">
      <c r="A32507" s="85" t="s">
        <v>146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81</v>
      </c>
      <c r="G32507" s="89" t="s">
        <v>382</v>
      </c>
      <c r="J32507" s="94">
        <v>605</v>
      </c>
      <c r="K32507" s="94">
        <v>605</v>
      </c>
      <c r="P32507" s="94">
        <v>605</v>
      </c>
      <c r="Q32507" s="94">
        <v>605</v>
      </c>
      <c r="S32507" s="94">
        <v>605</v>
      </c>
      <c r="AK32507" s="94">
        <v>605</v>
      </c>
      <c r="AS32507" s="94">
        <v>605</v>
      </c>
    </row>
    <row r="32508" spans="1:45">
      <c r="A32508" s="85" t="s">
        <v>146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81</v>
      </c>
      <c r="G32508" s="89" t="s">
        <v>382</v>
      </c>
      <c r="J32508" s="94">
        <v>596</v>
      </c>
      <c r="K32508" s="94">
        <v>596</v>
      </c>
      <c r="P32508" s="94">
        <v>596</v>
      </c>
      <c r="Q32508" s="94">
        <v>596</v>
      </c>
      <c r="S32508" s="94">
        <v>596</v>
      </c>
      <c r="AK32508" s="94">
        <v>596</v>
      </c>
      <c r="AS32508" s="94">
        <v>596</v>
      </c>
    </row>
    <row r="32509" spans="1:45">
      <c r="A32509" s="85" t="s">
        <v>146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81</v>
      </c>
      <c r="G32509" s="89" t="s">
        <v>382</v>
      </c>
      <c r="J32509" s="94">
        <v>589</v>
      </c>
      <c r="K32509" s="94">
        <v>589</v>
      </c>
      <c r="P32509" s="94">
        <v>589</v>
      </c>
      <c r="Q32509" s="94">
        <v>589</v>
      </c>
      <c r="S32509" s="94">
        <v>589</v>
      </c>
      <c r="AK32509" s="94">
        <v>589</v>
      </c>
      <c r="AS32509" s="94">
        <v>589</v>
      </c>
    </row>
    <row r="32510" spans="1:45">
      <c r="A32510" s="85" t="s">
        <v>146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81</v>
      </c>
      <c r="G32510" s="89" t="s">
        <v>382</v>
      </c>
      <c r="J32510" s="94">
        <v>567</v>
      </c>
      <c r="K32510" s="94">
        <v>567</v>
      </c>
      <c r="P32510" s="94">
        <v>567</v>
      </c>
      <c r="Q32510" s="94">
        <v>567</v>
      </c>
      <c r="S32510" s="94">
        <v>567</v>
      </c>
      <c r="AK32510" s="94">
        <v>567</v>
      </c>
      <c r="AS32510" s="94">
        <v>567</v>
      </c>
    </row>
    <row r="32511" spans="1:45">
      <c r="A32511" s="85" t="s">
        <v>146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81</v>
      </c>
      <c r="G32511" s="89" t="s">
        <v>382</v>
      </c>
      <c r="J32511" s="94">
        <v>565</v>
      </c>
      <c r="K32511" s="94">
        <v>565</v>
      </c>
      <c r="P32511" s="94">
        <v>565</v>
      </c>
      <c r="Q32511" s="94">
        <v>565</v>
      </c>
      <c r="S32511" s="94">
        <v>565</v>
      </c>
      <c r="AK32511" s="94">
        <v>565</v>
      </c>
      <c r="AS32511" s="94">
        <v>565</v>
      </c>
    </row>
    <row r="32512" spans="1:45">
      <c r="A32512" s="85" t="s">
        <v>146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81</v>
      </c>
      <c r="G32512" s="89" t="s">
        <v>382</v>
      </c>
      <c r="J32512" s="94">
        <v>567</v>
      </c>
      <c r="K32512" s="94">
        <v>567</v>
      </c>
      <c r="P32512" s="94">
        <v>567</v>
      </c>
      <c r="Q32512" s="94">
        <v>567</v>
      </c>
      <c r="S32512" s="94">
        <v>567</v>
      </c>
      <c r="AK32512" s="94">
        <v>567</v>
      </c>
      <c r="AS32512" s="94">
        <v>567</v>
      </c>
    </row>
    <row r="32513" spans="1:45">
      <c r="A32513" s="85" t="s">
        <v>146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81</v>
      </c>
      <c r="G32513" s="89" t="s">
        <v>382</v>
      </c>
      <c r="J32513" s="94">
        <v>567</v>
      </c>
      <c r="K32513" s="94">
        <v>567</v>
      </c>
      <c r="P32513" s="94">
        <v>567</v>
      </c>
      <c r="Q32513" s="94">
        <v>567</v>
      </c>
      <c r="S32513" s="94">
        <v>567</v>
      </c>
      <c r="AK32513" s="94">
        <v>567</v>
      </c>
      <c r="AS32513" s="94">
        <v>567</v>
      </c>
    </row>
    <row r="32514" spans="1:45">
      <c r="A32514" s="85" t="s">
        <v>146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81</v>
      </c>
      <c r="G32514" s="89" t="s">
        <v>382</v>
      </c>
      <c r="J32514" s="94">
        <v>589</v>
      </c>
      <c r="K32514" s="94">
        <v>589</v>
      </c>
      <c r="P32514" s="94">
        <v>589</v>
      </c>
      <c r="Q32514" s="94">
        <v>589</v>
      </c>
      <c r="S32514" s="94">
        <v>589</v>
      </c>
      <c r="AK32514" s="94">
        <v>589</v>
      </c>
      <c r="AS32514" s="94">
        <v>589</v>
      </c>
    </row>
    <row r="32515" spans="1:45">
      <c r="A32515" s="85" t="s">
        <v>146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81</v>
      </c>
      <c r="G32515" s="89" t="s">
        <v>382</v>
      </c>
      <c r="J32515" s="94">
        <v>592</v>
      </c>
      <c r="K32515" s="94">
        <v>592</v>
      </c>
      <c r="P32515" s="94">
        <v>592</v>
      </c>
      <c r="Q32515" s="94">
        <v>592</v>
      </c>
      <c r="S32515" s="94">
        <v>592</v>
      </c>
      <c r="AK32515" s="94">
        <v>592</v>
      </c>
      <c r="AS32515" s="94">
        <v>592</v>
      </c>
    </row>
    <row r="32516" spans="1:45">
      <c r="A32516" s="85" t="s">
        <v>146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81</v>
      </c>
      <c r="G32516" s="89" t="s">
        <v>382</v>
      </c>
      <c r="J32516" s="94">
        <v>592</v>
      </c>
      <c r="K32516" s="94">
        <v>592</v>
      </c>
      <c r="P32516" s="94">
        <v>592</v>
      </c>
      <c r="Q32516" s="94">
        <v>592</v>
      </c>
      <c r="S32516" s="94">
        <v>592</v>
      </c>
      <c r="AK32516" s="94">
        <v>592</v>
      </c>
      <c r="AS32516" s="94">
        <v>592</v>
      </c>
    </row>
    <row r="32517" spans="1:45">
      <c r="A32517" s="85" t="s">
        <v>146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81</v>
      </c>
      <c r="G32517" s="89" t="s">
        <v>382</v>
      </c>
      <c r="J32517" s="94">
        <v>590</v>
      </c>
      <c r="K32517" s="94">
        <v>590</v>
      </c>
      <c r="P32517" s="94">
        <v>590</v>
      </c>
      <c r="Q32517" s="94">
        <v>590</v>
      </c>
      <c r="S32517" s="94">
        <v>590</v>
      </c>
      <c r="AK32517" s="94">
        <v>590</v>
      </c>
      <c r="AS32517" s="94">
        <v>590</v>
      </c>
    </row>
    <row r="32518" spans="1:45">
      <c r="A32518" s="85" t="s">
        <v>146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81</v>
      </c>
      <c r="G32518" s="89" t="s">
        <v>382</v>
      </c>
      <c r="J32518" s="94">
        <v>590</v>
      </c>
      <c r="K32518" s="94">
        <v>590</v>
      </c>
      <c r="P32518" s="94">
        <v>590</v>
      </c>
      <c r="Q32518" s="94">
        <v>590</v>
      </c>
      <c r="S32518" s="94">
        <v>590</v>
      </c>
      <c r="AK32518" s="94">
        <v>590</v>
      </c>
      <c r="AS32518" s="94">
        <v>590</v>
      </c>
    </row>
    <row r="32519" spans="1:45">
      <c r="A32519" s="85" t="s">
        <v>146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81</v>
      </c>
      <c r="G32519" s="89" t="s">
        <v>382</v>
      </c>
      <c r="J32519" s="94">
        <v>606</v>
      </c>
      <c r="K32519" s="94">
        <v>606</v>
      </c>
      <c r="P32519" s="94">
        <v>606</v>
      </c>
      <c r="Q32519" s="94">
        <v>606</v>
      </c>
      <c r="S32519" s="94">
        <v>606</v>
      </c>
      <c r="AK32519" s="94">
        <v>606</v>
      </c>
      <c r="AS32519" s="94">
        <v>606</v>
      </c>
    </row>
    <row r="32520" spans="1:45">
      <c r="A32520" s="85" t="s">
        <v>146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81</v>
      </c>
      <c r="G32520" s="89" t="s">
        <v>382</v>
      </c>
      <c r="J32520" s="94">
        <v>607</v>
      </c>
      <c r="K32520" s="94">
        <v>607</v>
      </c>
      <c r="P32520" s="94">
        <v>607</v>
      </c>
      <c r="Q32520" s="94">
        <v>607</v>
      </c>
      <c r="S32520" s="94">
        <v>607</v>
      </c>
      <c r="AK32520" s="94">
        <v>607</v>
      </c>
      <c r="AS32520" s="94">
        <v>607</v>
      </c>
    </row>
    <row r="32521" spans="1:45">
      <c r="A32521" s="85" t="s">
        <v>146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81</v>
      </c>
      <c r="G32521" s="89" t="s">
        <v>382</v>
      </c>
      <c r="J32521" s="94">
        <v>595</v>
      </c>
      <c r="K32521" s="94">
        <v>595</v>
      </c>
      <c r="P32521" s="94">
        <v>595</v>
      </c>
      <c r="Q32521" s="94">
        <v>595</v>
      </c>
      <c r="S32521" s="94">
        <v>595</v>
      </c>
      <c r="AK32521" s="94">
        <v>595</v>
      </c>
      <c r="AS32521" s="94">
        <v>595</v>
      </c>
    </row>
    <row r="32522" spans="1:45">
      <c r="A32522" s="85" t="s">
        <v>146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81</v>
      </c>
      <c r="G32522" s="89" t="s">
        <v>382</v>
      </c>
      <c r="J32522" s="94">
        <v>294</v>
      </c>
      <c r="K32522" s="94">
        <v>294</v>
      </c>
      <c r="P32522" s="94">
        <v>294</v>
      </c>
      <c r="Q32522" s="94">
        <v>294</v>
      </c>
      <c r="S32522" s="94">
        <v>294</v>
      </c>
      <c r="AK32522" s="94">
        <v>294</v>
      </c>
      <c r="AS32522" s="94">
        <v>294</v>
      </c>
    </row>
    <row r="32523" spans="1:45">
      <c r="A32523" s="85" t="s">
        <v>146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81</v>
      </c>
      <c r="G32523" s="89" t="s">
        <v>382</v>
      </c>
      <c r="J32523" s="94">
        <v>270</v>
      </c>
      <c r="K32523" s="94">
        <v>270</v>
      </c>
      <c r="P32523" s="94">
        <v>270</v>
      </c>
      <c r="Q32523" s="94">
        <v>270</v>
      </c>
      <c r="S32523" s="94">
        <v>270</v>
      </c>
      <c r="AK32523" s="94">
        <v>270</v>
      </c>
      <c r="AS32523" s="94">
        <v>270</v>
      </c>
    </row>
    <row r="32524" spans="1:45">
      <c r="A32524" s="85" t="s">
        <v>146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81</v>
      </c>
      <c r="G32524" s="89" t="s">
        <v>382</v>
      </c>
      <c r="J32524" s="94">
        <v>263</v>
      </c>
      <c r="K32524" s="94">
        <v>263</v>
      </c>
      <c r="P32524" s="94">
        <v>263</v>
      </c>
      <c r="Q32524" s="94">
        <v>263</v>
      </c>
      <c r="S32524" s="94">
        <v>263</v>
      </c>
      <c r="AK32524" s="94">
        <v>263</v>
      </c>
      <c r="AS32524" s="94">
        <v>263</v>
      </c>
    </row>
    <row r="32525" spans="1:45">
      <c r="A32525" s="85" t="s">
        <v>146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81</v>
      </c>
      <c r="G32525" s="89" t="s">
        <v>382</v>
      </c>
      <c r="J32525" s="94">
        <v>263</v>
      </c>
      <c r="K32525" s="94">
        <v>263</v>
      </c>
      <c r="P32525" s="94">
        <v>263</v>
      </c>
      <c r="Q32525" s="94">
        <v>263</v>
      </c>
      <c r="S32525" s="94">
        <v>263</v>
      </c>
      <c r="AK32525" s="94">
        <v>263</v>
      </c>
      <c r="AS32525" s="94">
        <v>263</v>
      </c>
    </row>
    <row r="32526" spans="1:45">
      <c r="A32526" s="85" t="s">
        <v>146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81</v>
      </c>
      <c r="G32526" s="89" t="s">
        <v>382</v>
      </c>
      <c r="J32526" s="94">
        <v>264</v>
      </c>
      <c r="K32526" s="94">
        <v>264</v>
      </c>
      <c r="P32526" s="94">
        <v>264</v>
      </c>
      <c r="Q32526" s="94">
        <v>264</v>
      </c>
      <c r="S32526" s="94">
        <v>264</v>
      </c>
      <c r="AK32526" s="94">
        <v>264</v>
      </c>
      <c r="AS32526" s="94">
        <v>264</v>
      </c>
    </row>
    <row r="32527" spans="1:45">
      <c r="A32527" s="85" t="s">
        <v>146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81</v>
      </c>
      <c r="G32527" s="89" t="s">
        <v>382</v>
      </c>
      <c r="J32527" s="94">
        <v>266</v>
      </c>
      <c r="K32527" s="94">
        <v>266</v>
      </c>
      <c r="P32527" s="94">
        <v>266</v>
      </c>
      <c r="Q32527" s="94">
        <v>266</v>
      </c>
      <c r="S32527" s="94">
        <v>266</v>
      </c>
      <c r="AK32527" s="94">
        <v>266</v>
      </c>
      <c r="AS32527" s="94">
        <v>266</v>
      </c>
    </row>
    <row r="32528" spans="1:45">
      <c r="A32528" s="85" t="s">
        <v>146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81</v>
      </c>
      <c r="G32528" s="89" t="s">
        <v>382</v>
      </c>
      <c r="J32528" s="94">
        <v>266</v>
      </c>
      <c r="K32528" s="94">
        <v>266</v>
      </c>
      <c r="P32528" s="94">
        <v>266</v>
      </c>
      <c r="Q32528" s="94">
        <v>266</v>
      </c>
      <c r="S32528" s="94">
        <v>266</v>
      </c>
      <c r="AK32528" s="94">
        <v>266</v>
      </c>
      <c r="AS32528" s="94">
        <v>266</v>
      </c>
    </row>
    <row r="32529" spans="1:45">
      <c r="A32529" s="85" t="s">
        <v>146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81</v>
      </c>
      <c r="G32529" s="89" t="s">
        <v>382</v>
      </c>
      <c r="J32529" s="94">
        <v>266</v>
      </c>
      <c r="K32529" s="94">
        <v>266</v>
      </c>
      <c r="P32529" s="94">
        <v>266</v>
      </c>
      <c r="Q32529" s="94">
        <v>266</v>
      </c>
      <c r="S32529" s="94">
        <v>266</v>
      </c>
      <c r="AK32529" s="94">
        <v>266</v>
      </c>
      <c r="AS32529" s="94">
        <v>266</v>
      </c>
    </row>
    <row r="32530" spans="1:45">
      <c r="A32530" s="85" t="s">
        <v>146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81</v>
      </c>
      <c r="G32530" s="89" t="s">
        <v>382</v>
      </c>
      <c r="J32530" s="94">
        <v>267</v>
      </c>
      <c r="K32530" s="94">
        <v>267</v>
      </c>
      <c r="P32530" s="94">
        <v>267</v>
      </c>
      <c r="Q32530" s="94">
        <v>267</v>
      </c>
      <c r="S32530" s="94">
        <v>267</v>
      </c>
      <c r="AK32530" s="94">
        <v>267</v>
      </c>
      <c r="AS32530" s="94">
        <v>267</v>
      </c>
    </row>
    <row r="32531" spans="1:45">
      <c r="A32531" s="85" t="s">
        <v>146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81</v>
      </c>
      <c r="G32531" s="89" t="s">
        <v>382</v>
      </c>
      <c r="J32531" s="94">
        <v>266</v>
      </c>
      <c r="K32531" s="94">
        <v>266</v>
      </c>
      <c r="P32531" s="94">
        <v>266</v>
      </c>
      <c r="Q32531" s="94">
        <v>266</v>
      </c>
      <c r="S32531" s="94">
        <v>266</v>
      </c>
      <c r="AK32531" s="94">
        <v>266</v>
      </c>
      <c r="AS32531" s="94">
        <v>266</v>
      </c>
    </row>
    <row r="32532" spans="1:45">
      <c r="A32532" s="85" t="s">
        <v>146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81</v>
      </c>
      <c r="G32532" s="89" t="s">
        <v>382</v>
      </c>
      <c r="J32532" s="94">
        <v>268</v>
      </c>
      <c r="K32532" s="94">
        <v>268</v>
      </c>
      <c r="P32532" s="94">
        <v>268</v>
      </c>
      <c r="Q32532" s="94">
        <v>268</v>
      </c>
      <c r="S32532" s="94">
        <v>268</v>
      </c>
      <c r="AK32532" s="94">
        <v>268</v>
      </c>
      <c r="AS32532" s="94">
        <v>268</v>
      </c>
    </row>
    <row r="32533" spans="1:45">
      <c r="A32533" s="85" t="s">
        <v>146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81</v>
      </c>
      <c r="G32533" s="89" t="s">
        <v>382</v>
      </c>
      <c r="J32533" s="94">
        <v>267</v>
      </c>
      <c r="K32533" s="94">
        <v>267</v>
      </c>
      <c r="P32533" s="94">
        <v>267</v>
      </c>
      <c r="Q32533" s="94">
        <v>267</v>
      </c>
      <c r="S32533" s="94">
        <v>267</v>
      </c>
      <c r="AK32533" s="94">
        <v>267</v>
      </c>
      <c r="AS32533" s="94">
        <v>267</v>
      </c>
    </row>
    <row r="32534" spans="1:45">
      <c r="A32534" s="85" t="s">
        <v>146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81</v>
      </c>
      <c r="G32534" s="89" t="s">
        <v>382</v>
      </c>
      <c r="J32534" s="94">
        <v>267</v>
      </c>
      <c r="K32534" s="94">
        <v>267</v>
      </c>
      <c r="P32534" s="94">
        <v>267</v>
      </c>
      <c r="Q32534" s="94">
        <v>267</v>
      </c>
      <c r="S32534" s="94">
        <v>267</v>
      </c>
      <c r="AK32534" s="94">
        <v>267</v>
      </c>
      <c r="AS32534" s="94">
        <v>267</v>
      </c>
    </row>
    <row r="32535" spans="1:45">
      <c r="A32535" s="85" t="s">
        <v>146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81</v>
      </c>
      <c r="G32535" s="89" t="s">
        <v>382</v>
      </c>
      <c r="J32535" s="94">
        <v>267</v>
      </c>
      <c r="K32535" s="94">
        <v>267</v>
      </c>
      <c r="P32535" s="94">
        <v>267</v>
      </c>
      <c r="Q32535" s="94">
        <v>267</v>
      </c>
      <c r="S32535" s="94">
        <v>267</v>
      </c>
      <c r="AK32535" s="94">
        <v>267</v>
      </c>
      <c r="AS32535" s="94">
        <v>267</v>
      </c>
    </row>
    <row r="32536" spans="1:45">
      <c r="A32536" s="85" t="s">
        <v>146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81</v>
      </c>
      <c r="G32536" s="89" t="s">
        <v>382</v>
      </c>
      <c r="J32536" s="94">
        <v>258</v>
      </c>
      <c r="K32536" s="94">
        <v>258</v>
      </c>
      <c r="P32536" s="94">
        <v>258</v>
      </c>
      <c r="Q32536" s="94">
        <v>258</v>
      </c>
      <c r="S32536" s="94">
        <v>258</v>
      </c>
      <c r="AK32536" s="94">
        <v>258</v>
      </c>
      <c r="AS32536" s="94">
        <v>258</v>
      </c>
    </row>
    <row r="32537" spans="1:45">
      <c r="A32537" s="85" t="s">
        <v>146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81</v>
      </c>
      <c r="G32537" s="89" t="s">
        <v>382</v>
      </c>
      <c r="J32537" s="94">
        <v>267</v>
      </c>
      <c r="K32537" s="94">
        <v>267</v>
      </c>
      <c r="P32537" s="94">
        <v>267</v>
      </c>
      <c r="Q32537" s="94">
        <v>267</v>
      </c>
      <c r="S32537" s="94">
        <v>267</v>
      </c>
      <c r="AK32537" s="94">
        <v>267</v>
      </c>
      <c r="AS32537" s="94">
        <v>267</v>
      </c>
    </row>
    <row r="32538" spans="1:45">
      <c r="A32538" s="85" t="s">
        <v>146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81</v>
      </c>
      <c r="G32538" s="89" t="s">
        <v>382</v>
      </c>
      <c r="J32538" s="94">
        <v>268</v>
      </c>
      <c r="K32538" s="94">
        <v>268</v>
      </c>
      <c r="P32538" s="94">
        <v>268</v>
      </c>
      <c r="Q32538" s="94">
        <v>268</v>
      </c>
      <c r="S32538" s="94">
        <v>268</v>
      </c>
      <c r="AK32538" s="94">
        <v>268</v>
      </c>
      <c r="AS32538" s="94">
        <v>268</v>
      </c>
    </row>
    <row r="32539" spans="1:45">
      <c r="A32539" s="85" t="s">
        <v>146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81</v>
      </c>
      <c r="G32539" s="89" t="s">
        <v>382</v>
      </c>
      <c r="J32539" s="94">
        <v>290</v>
      </c>
      <c r="K32539" s="94">
        <v>290</v>
      </c>
      <c r="P32539" s="94">
        <v>290</v>
      </c>
      <c r="Q32539" s="94">
        <v>290</v>
      </c>
      <c r="S32539" s="94">
        <v>290</v>
      </c>
      <c r="AK32539" s="94">
        <v>290</v>
      </c>
      <c r="AS32539" s="94">
        <v>290</v>
      </c>
    </row>
    <row r="32540" spans="1:45">
      <c r="A32540" s="85" t="s">
        <v>146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81</v>
      </c>
      <c r="G32540" s="89" t="s">
        <v>382</v>
      </c>
      <c r="J32540" s="94">
        <v>292</v>
      </c>
      <c r="K32540" s="94">
        <v>292</v>
      </c>
      <c r="P32540" s="94">
        <v>292</v>
      </c>
      <c r="Q32540" s="94">
        <v>292</v>
      </c>
      <c r="S32540" s="94">
        <v>292</v>
      </c>
      <c r="AK32540" s="94">
        <v>292</v>
      </c>
      <c r="AS32540" s="94">
        <v>292</v>
      </c>
    </row>
    <row r="32541" spans="1:45">
      <c r="A32541" s="85" t="s">
        <v>146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81</v>
      </c>
      <c r="G32541" s="89" t="s">
        <v>382</v>
      </c>
      <c r="J32541" s="94">
        <v>294</v>
      </c>
      <c r="K32541" s="94">
        <v>294</v>
      </c>
      <c r="P32541" s="94">
        <v>294</v>
      </c>
      <c r="Q32541" s="94">
        <v>294</v>
      </c>
      <c r="S32541" s="94">
        <v>294</v>
      </c>
      <c r="AK32541" s="94">
        <v>294</v>
      </c>
      <c r="AS32541" s="94">
        <v>294</v>
      </c>
    </row>
    <row r="32542" spans="1:45">
      <c r="A32542" s="85" t="s">
        <v>146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81</v>
      </c>
      <c r="G32542" s="89" t="s">
        <v>382</v>
      </c>
      <c r="J32542" s="94">
        <v>293</v>
      </c>
      <c r="K32542" s="94">
        <v>293</v>
      </c>
      <c r="P32542" s="94">
        <v>293</v>
      </c>
      <c r="Q32542" s="94">
        <v>293</v>
      </c>
      <c r="S32542" s="94">
        <v>293</v>
      </c>
      <c r="AK32542" s="94">
        <v>293</v>
      </c>
      <c r="AS32542" s="94">
        <v>293</v>
      </c>
    </row>
    <row r="32543" spans="1:45">
      <c r="A32543" s="85" t="s">
        <v>146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81</v>
      </c>
      <c r="G32543" s="89" t="s">
        <v>382</v>
      </c>
      <c r="J32543" s="94">
        <v>286</v>
      </c>
      <c r="K32543" s="94">
        <v>286</v>
      </c>
      <c r="P32543" s="94">
        <v>286</v>
      </c>
      <c r="Q32543" s="94">
        <v>286</v>
      </c>
      <c r="S32543" s="94">
        <v>286</v>
      </c>
      <c r="AK32543" s="94">
        <v>286</v>
      </c>
      <c r="AS32543" s="94">
        <v>286</v>
      </c>
    </row>
    <row r="32544" spans="1:45">
      <c r="A32544" s="85" t="s">
        <v>146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81</v>
      </c>
      <c r="G32544" s="89" t="s">
        <v>382</v>
      </c>
      <c r="J32544" s="94">
        <v>269</v>
      </c>
      <c r="K32544" s="94">
        <v>269</v>
      </c>
      <c r="P32544" s="94">
        <v>269</v>
      </c>
      <c r="Q32544" s="94">
        <v>269</v>
      </c>
      <c r="S32544" s="94">
        <v>269</v>
      </c>
      <c r="AK32544" s="94">
        <v>269</v>
      </c>
      <c r="AS32544" s="94">
        <v>269</v>
      </c>
    </row>
    <row r="32545" spans="1:45">
      <c r="A32545" s="85" t="s">
        <v>146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81</v>
      </c>
      <c r="G32545" s="89" t="s">
        <v>382</v>
      </c>
      <c r="J32545" s="94">
        <v>267</v>
      </c>
      <c r="K32545" s="94">
        <v>267</v>
      </c>
      <c r="P32545" s="94">
        <v>267</v>
      </c>
      <c r="Q32545" s="94">
        <v>267</v>
      </c>
      <c r="S32545" s="94">
        <v>267</v>
      </c>
      <c r="AK32545" s="94">
        <v>267</v>
      </c>
      <c r="AS32545" s="94">
        <v>267</v>
      </c>
    </row>
    <row r="32546" spans="1:45">
      <c r="A32546" s="85" t="s">
        <v>146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81</v>
      </c>
      <c r="G32546" s="89" t="s">
        <v>382</v>
      </c>
      <c r="J32546" s="94">
        <v>267</v>
      </c>
      <c r="K32546" s="94">
        <v>267</v>
      </c>
      <c r="P32546" s="94">
        <v>267</v>
      </c>
      <c r="Q32546" s="94">
        <v>267</v>
      </c>
      <c r="S32546" s="94">
        <v>267</v>
      </c>
      <c r="AK32546" s="94">
        <v>267</v>
      </c>
      <c r="AS32546" s="94">
        <v>267</v>
      </c>
    </row>
    <row r="32547" spans="1:45">
      <c r="A32547" s="85" t="s">
        <v>146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81</v>
      </c>
      <c r="G32547" s="89" t="s">
        <v>382</v>
      </c>
      <c r="J32547" s="94">
        <v>267</v>
      </c>
      <c r="K32547" s="94">
        <v>267</v>
      </c>
      <c r="P32547" s="94">
        <v>267</v>
      </c>
      <c r="Q32547" s="94">
        <v>267</v>
      </c>
      <c r="S32547" s="94">
        <v>267</v>
      </c>
      <c r="AK32547" s="94">
        <v>267</v>
      </c>
      <c r="AS32547" s="94">
        <v>267</v>
      </c>
    </row>
    <row r="32548" spans="1:45">
      <c r="A32548" s="85" t="s">
        <v>146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81</v>
      </c>
      <c r="G32548" s="89" t="s">
        <v>382</v>
      </c>
      <c r="J32548" s="94">
        <v>269</v>
      </c>
      <c r="K32548" s="94">
        <v>269</v>
      </c>
      <c r="P32548" s="94">
        <v>269</v>
      </c>
      <c r="Q32548" s="94">
        <v>269</v>
      </c>
      <c r="S32548" s="94">
        <v>269</v>
      </c>
      <c r="AK32548" s="94">
        <v>269</v>
      </c>
      <c r="AS32548" s="94">
        <v>269</v>
      </c>
    </row>
    <row r="32549" spans="1:45">
      <c r="A32549" s="85" t="s">
        <v>146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81</v>
      </c>
      <c r="G32549" s="89" t="s">
        <v>382</v>
      </c>
      <c r="J32549" s="94">
        <v>268</v>
      </c>
      <c r="K32549" s="94">
        <v>268</v>
      </c>
      <c r="P32549" s="94">
        <v>268</v>
      </c>
      <c r="Q32549" s="94">
        <v>268</v>
      </c>
      <c r="S32549" s="94">
        <v>268</v>
      </c>
      <c r="AK32549" s="94">
        <v>268</v>
      </c>
      <c r="AS32549" s="94">
        <v>268</v>
      </c>
    </row>
    <row r="32550" spans="1:45">
      <c r="A32550" s="85" t="s">
        <v>146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81</v>
      </c>
      <c r="G32550" s="89" t="s">
        <v>382</v>
      </c>
      <c r="J32550" s="94">
        <v>268</v>
      </c>
      <c r="K32550" s="94">
        <v>268</v>
      </c>
      <c r="P32550" s="94">
        <v>268</v>
      </c>
      <c r="Q32550" s="94">
        <v>268</v>
      </c>
      <c r="S32550" s="94">
        <v>268</v>
      </c>
      <c r="AK32550" s="94">
        <v>268</v>
      </c>
      <c r="AS32550" s="94">
        <v>268</v>
      </c>
    </row>
    <row r="32551" spans="1:45">
      <c r="A32551" s="85" t="s">
        <v>146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81</v>
      </c>
      <c r="G32551" s="89" t="s">
        <v>382</v>
      </c>
      <c r="J32551" s="94">
        <v>268</v>
      </c>
      <c r="K32551" s="94">
        <v>268</v>
      </c>
      <c r="P32551" s="94">
        <v>268</v>
      </c>
      <c r="Q32551" s="94">
        <v>268</v>
      </c>
      <c r="S32551" s="94">
        <v>268</v>
      </c>
      <c r="AK32551" s="94">
        <v>268</v>
      </c>
      <c r="AS32551" s="94">
        <v>268</v>
      </c>
    </row>
    <row r="32552" spans="1:45">
      <c r="A32552" s="85" t="s">
        <v>146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81</v>
      </c>
      <c r="G32552" s="89" t="s">
        <v>382</v>
      </c>
      <c r="J32552" s="94">
        <v>280</v>
      </c>
      <c r="K32552" s="94">
        <v>280</v>
      </c>
      <c r="P32552" s="94">
        <v>280</v>
      </c>
      <c r="Q32552" s="94">
        <v>280</v>
      </c>
      <c r="S32552" s="94">
        <v>280</v>
      </c>
      <c r="AK32552" s="94">
        <v>280</v>
      </c>
      <c r="AS32552" s="94">
        <v>280</v>
      </c>
    </row>
    <row r="32553" spans="1:45">
      <c r="A32553" s="85" t="s">
        <v>146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81</v>
      </c>
      <c r="G32553" s="89" t="s">
        <v>382</v>
      </c>
      <c r="J32553" s="94">
        <v>277</v>
      </c>
      <c r="K32553" s="94">
        <v>277</v>
      </c>
      <c r="P32553" s="94">
        <v>277</v>
      </c>
      <c r="Q32553" s="94">
        <v>277</v>
      </c>
      <c r="S32553" s="94">
        <v>277</v>
      </c>
      <c r="AK32553" s="94">
        <v>277</v>
      </c>
      <c r="AS32553" s="94">
        <v>277</v>
      </c>
    </row>
    <row r="32554" spans="1:45">
      <c r="A32554" s="85" t="s">
        <v>146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81</v>
      </c>
      <c r="G32554" s="89" t="s">
        <v>382</v>
      </c>
      <c r="J32554" s="94">
        <v>275</v>
      </c>
      <c r="K32554" s="94">
        <v>275</v>
      </c>
      <c r="P32554" s="94">
        <v>275</v>
      </c>
      <c r="Q32554" s="94">
        <v>275</v>
      </c>
      <c r="S32554" s="94">
        <v>275</v>
      </c>
      <c r="AK32554" s="94">
        <v>275</v>
      </c>
      <c r="AS32554" s="94">
        <v>275</v>
      </c>
    </row>
    <row r="32555" spans="1:45">
      <c r="A32555" s="85" t="s">
        <v>146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81</v>
      </c>
      <c r="G32555" s="89" t="s">
        <v>382</v>
      </c>
      <c r="J32555" s="94">
        <v>276</v>
      </c>
      <c r="K32555" s="94">
        <v>276</v>
      </c>
      <c r="P32555" s="94">
        <v>276</v>
      </c>
      <c r="Q32555" s="94">
        <v>276</v>
      </c>
      <c r="S32555" s="94">
        <v>276</v>
      </c>
      <c r="AK32555" s="94">
        <v>276</v>
      </c>
      <c r="AS32555" s="94">
        <v>276</v>
      </c>
    </row>
    <row r="32556" spans="1:45">
      <c r="A32556" s="85" t="s">
        <v>146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81</v>
      </c>
      <c r="G32556" s="89" t="s">
        <v>382</v>
      </c>
      <c r="J32556" s="94">
        <v>275</v>
      </c>
      <c r="K32556" s="94">
        <v>275</v>
      </c>
      <c r="P32556" s="94">
        <v>275</v>
      </c>
      <c r="Q32556" s="94">
        <v>275</v>
      </c>
      <c r="S32556" s="94">
        <v>275</v>
      </c>
      <c r="AK32556" s="94">
        <v>275</v>
      </c>
      <c r="AS32556" s="94">
        <v>275</v>
      </c>
    </row>
    <row r="32557" spans="1:45">
      <c r="A32557" s="85" t="s">
        <v>146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81</v>
      </c>
      <c r="G32557" s="89" t="s">
        <v>382</v>
      </c>
      <c r="J32557" s="94">
        <v>274</v>
      </c>
      <c r="K32557" s="94">
        <v>274</v>
      </c>
      <c r="P32557" s="94">
        <v>274</v>
      </c>
      <c r="Q32557" s="94">
        <v>274</v>
      </c>
      <c r="S32557" s="94">
        <v>274</v>
      </c>
      <c r="AK32557" s="94">
        <v>274</v>
      </c>
      <c r="AS32557" s="94">
        <v>274</v>
      </c>
    </row>
    <row r="32558" spans="1:45">
      <c r="A32558" s="85" t="s">
        <v>146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81</v>
      </c>
      <c r="G32558" s="89" t="s">
        <v>382</v>
      </c>
      <c r="J32558" s="94">
        <v>276</v>
      </c>
      <c r="K32558" s="94">
        <v>276</v>
      </c>
      <c r="P32558" s="94">
        <v>276</v>
      </c>
      <c r="Q32558" s="94">
        <v>276</v>
      </c>
      <c r="S32558" s="94">
        <v>276</v>
      </c>
      <c r="AK32558" s="94">
        <v>276</v>
      </c>
      <c r="AS32558" s="94">
        <v>276</v>
      </c>
    </row>
    <row r="32559" spans="1:45">
      <c r="A32559" s="85" t="s">
        <v>146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81</v>
      </c>
      <c r="G32559" s="89" t="s">
        <v>382</v>
      </c>
      <c r="J32559" s="94">
        <v>276</v>
      </c>
      <c r="K32559" s="94">
        <v>276</v>
      </c>
      <c r="P32559" s="94">
        <v>276</v>
      </c>
      <c r="Q32559" s="94">
        <v>276</v>
      </c>
      <c r="S32559" s="94">
        <v>276</v>
      </c>
      <c r="AK32559" s="94">
        <v>276</v>
      </c>
      <c r="AS32559" s="94">
        <v>276</v>
      </c>
    </row>
    <row r="32560" spans="1:45">
      <c r="A32560" s="85" t="s">
        <v>146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81</v>
      </c>
      <c r="G32560" s="89" t="s">
        <v>382</v>
      </c>
      <c r="J32560" s="94">
        <v>274</v>
      </c>
      <c r="K32560" s="94">
        <v>274</v>
      </c>
      <c r="P32560" s="94">
        <v>274</v>
      </c>
      <c r="Q32560" s="94">
        <v>274</v>
      </c>
      <c r="S32560" s="94">
        <v>274</v>
      </c>
      <c r="AK32560" s="94">
        <v>274</v>
      </c>
      <c r="AS32560" s="94">
        <v>274</v>
      </c>
    </row>
    <row r="32561" spans="1:45">
      <c r="A32561" s="85" t="s">
        <v>146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81</v>
      </c>
      <c r="G32561" s="89" t="s">
        <v>382</v>
      </c>
      <c r="J32561" s="94">
        <v>275</v>
      </c>
      <c r="K32561" s="94">
        <v>275</v>
      </c>
      <c r="P32561" s="94">
        <v>275</v>
      </c>
      <c r="Q32561" s="94">
        <v>275</v>
      </c>
      <c r="S32561" s="94">
        <v>275</v>
      </c>
      <c r="AK32561" s="94">
        <v>275</v>
      </c>
      <c r="AS32561" s="94">
        <v>275</v>
      </c>
    </row>
    <row r="32562" spans="1:45">
      <c r="A32562" s="85" t="s">
        <v>146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81</v>
      </c>
      <c r="G32562" s="89" t="s">
        <v>382</v>
      </c>
      <c r="J32562" s="94">
        <v>275</v>
      </c>
      <c r="K32562" s="94">
        <v>275</v>
      </c>
      <c r="P32562" s="94">
        <v>275</v>
      </c>
      <c r="Q32562" s="94">
        <v>275</v>
      </c>
      <c r="S32562" s="94">
        <v>275</v>
      </c>
      <c r="AK32562" s="94">
        <v>275</v>
      </c>
      <c r="AS32562" s="94">
        <v>275</v>
      </c>
    </row>
    <row r="32563" spans="1:45">
      <c r="A32563" s="85" t="s">
        <v>146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81</v>
      </c>
      <c r="G32563" s="89" t="s">
        <v>382</v>
      </c>
      <c r="J32563" s="94">
        <v>286</v>
      </c>
      <c r="K32563" s="94">
        <v>286</v>
      </c>
      <c r="P32563" s="94">
        <v>286</v>
      </c>
      <c r="Q32563" s="94">
        <v>286</v>
      </c>
      <c r="S32563" s="94">
        <v>286</v>
      </c>
      <c r="AK32563" s="94">
        <v>286</v>
      </c>
      <c r="AS32563" s="94">
        <v>286</v>
      </c>
    </row>
    <row r="32564" spans="1:45">
      <c r="A32564" s="85" t="s">
        <v>146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81</v>
      </c>
      <c r="G32564" s="89" t="s">
        <v>382</v>
      </c>
      <c r="J32564" s="94">
        <v>275</v>
      </c>
      <c r="K32564" s="94">
        <v>275</v>
      </c>
      <c r="P32564" s="94">
        <v>275</v>
      </c>
      <c r="Q32564" s="94">
        <v>275</v>
      </c>
      <c r="S32564" s="94">
        <v>275</v>
      </c>
      <c r="AK32564" s="94">
        <v>275</v>
      </c>
      <c r="AS32564" s="94">
        <v>275</v>
      </c>
    </row>
    <row r="32565" spans="1:45">
      <c r="A32565" s="85" t="s">
        <v>146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81</v>
      </c>
      <c r="G32565" s="89" t="s">
        <v>382</v>
      </c>
      <c r="J32565" s="94">
        <v>274</v>
      </c>
      <c r="K32565" s="94">
        <v>274</v>
      </c>
      <c r="P32565" s="94">
        <v>274</v>
      </c>
      <c r="Q32565" s="94">
        <v>274</v>
      </c>
      <c r="S32565" s="94">
        <v>274</v>
      </c>
      <c r="AK32565" s="94">
        <v>274</v>
      </c>
      <c r="AS32565" s="94">
        <v>274</v>
      </c>
    </row>
    <row r="32566" spans="1:45">
      <c r="A32566" s="85" t="s">
        <v>146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81</v>
      </c>
      <c r="G32566" s="89" t="s">
        <v>382</v>
      </c>
      <c r="J32566" s="94">
        <v>275</v>
      </c>
      <c r="K32566" s="94">
        <v>275</v>
      </c>
      <c r="P32566" s="94">
        <v>275</v>
      </c>
      <c r="Q32566" s="94">
        <v>275</v>
      </c>
      <c r="S32566" s="94">
        <v>275</v>
      </c>
      <c r="AK32566" s="94">
        <v>275</v>
      </c>
      <c r="AS32566" s="94">
        <v>275</v>
      </c>
    </row>
    <row r="32567" spans="1:45">
      <c r="A32567" s="85" t="s">
        <v>146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81</v>
      </c>
      <c r="G32567" s="89" t="s">
        <v>382</v>
      </c>
      <c r="J32567" s="94">
        <v>275</v>
      </c>
      <c r="K32567" s="94">
        <v>275</v>
      </c>
      <c r="P32567" s="94">
        <v>275</v>
      </c>
      <c r="Q32567" s="94">
        <v>275</v>
      </c>
      <c r="S32567" s="94">
        <v>275</v>
      </c>
      <c r="AK32567" s="94">
        <v>275</v>
      </c>
      <c r="AS32567" s="94">
        <v>275</v>
      </c>
    </row>
    <row r="32568" spans="1:45">
      <c r="A32568" s="85" t="s">
        <v>146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81</v>
      </c>
      <c r="G32568" s="89" t="s">
        <v>382</v>
      </c>
      <c r="J32568" s="94">
        <v>270</v>
      </c>
      <c r="K32568" s="94">
        <v>270</v>
      </c>
      <c r="P32568" s="94">
        <v>270</v>
      </c>
      <c r="Q32568" s="94">
        <v>270</v>
      </c>
      <c r="S32568" s="94">
        <v>270</v>
      </c>
      <c r="AK32568" s="94">
        <v>270</v>
      </c>
      <c r="AS32568" s="94">
        <v>270</v>
      </c>
    </row>
    <row r="32569" spans="1:45">
      <c r="A32569" s="85" t="s">
        <v>146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81</v>
      </c>
      <c r="G32569" s="89" t="s">
        <v>382</v>
      </c>
      <c r="J32569" s="94">
        <v>358</v>
      </c>
      <c r="K32569" s="94">
        <v>358</v>
      </c>
      <c r="P32569" s="94">
        <v>358</v>
      </c>
      <c r="Q32569" s="94">
        <v>358</v>
      </c>
      <c r="S32569" s="94">
        <v>358</v>
      </c>
      <c r="AK32569" s="94">
        <v>358</v>
      </c>
      <c r="AS32569" s="94">
        <v>358</v>
      </c>
    </row>
    <row r="32570" spans="1:45">
      <c r="A32570" s="85" t="s">
        <v>146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81</v>
      </c>
      <c r="G32570" s="89" t="s">
        <v>382</v>
      </c>
      <c r="J32570" s="94">
        <v>500</v>
      </c>
      <c r="K32570" s="94">
        <v>500</v>
      </c>
      <c r="P32570" s="94">
        <v>500</v>
      </c>
      <c r="Q32570" s="94">
        <v>500</v>
      </c>
      <c r="S32570" s="94">
        <v>500</v>
      </c>
      <c r="AK32570" s="94">
        <v>500</v>
      </c>
      <c r="AS32570" s="94">
        <v>500</v>
      </c>
    </row>
    <row r="32571" spans="1:45">
      <c r="A32571" s="85" t="s">
        <v>146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81</v>
      </c>
      <c r="G32571" s="89" t="s">
        <v>382</v>
      </c>
      <c r="J32571" s="94">
        <v>600</v>
      </c>
      <c r="K32571" s="94">
        <v>600</v>
      </c>
      <c r="P32571" s="94">
        <v>600</v>
      </c>
      <c r="Q32571" s="94">
        <v>600</v>
      </c>
      <c r="S32571" s="94">
        <v>600</v>
      </c>
      <c r="AK32571" s="94">
        <v>600</v>
      </c>
      <c r="AS32571" s="94">
        <v>600</v>
      </c>
    </row>
    <row r="32572" spans="1:45">
      <c r="A32572" s="85" t="s">
        <v>146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81</v>
      </c>
      <c r="G32572" s="89" t="s">
        <v>382</v>
      </c>
      <c r="J32572" s="94">
        <v>606</v>
      </c>
      <c r="K32572" s="94">
        <v>606</v>
      </c>
      <c r="P32572" s="94">
        <v>606</v>
      </c>
      <c r="Q32572" s="94">
        <v>606</v>
      </c>
      <c r="S32572" s="94">
        <v>606</v>
      </c>
      <c r="AK32572" s="94">
        <v>606</v>
      </c>
      <c r="AS32572" s="94">
        <v>606</v>
      </c>
    </row>
    <row r="32573" spans="1:45">
      <c r="A32573" s="85" t="s">
        <v>146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81</v>
      </c>
      <c r="G32573" s="89" t="s">
        <v>382</v>
      </c>
      <c r="J32573" s="94">
        <v>609</v>
      </c>
      <c r="K32573" s="94">
        <v>609</v>
      </c>
      <c r="P32573" s="94">
        <v>609</v>
      </c>
      <c r="Q32573" s="94">
        <v>609</v>
      </c>
      <c r="S32573" s="94">
        <v>609</v>
      </c>
      <c r="AK32573" s="94">
        <v>609</v>
      </c>
      <c r="AS32573" s="94">
        <v>609</v>
      </c>
    </row>
    <row r="32574" spans="1:45">
      <c r="A32574" s="85" t="s">
        <v>146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81</v>
      </c>
      <c r="G32574" s="89" t="s">
        <v>382</v>
      </c>
      <c r="J32574" s="94">
        <v>609</v>
      </c>
      <c r="K32574" s="94">
        <v>609</v>
      </c>
      <c r="P32574" s="94">
        <v>609</v>
      </c>
      <c r="Q32574" s="94">
        <v>609</v>
      </c>
      <c r="S32574" s="94">
        <v>609</v>
      </c>
      <c r="AK32574" s="94">
        <v>609</v>
      </c>
      <c r="AS32574" s="94">
        <v>609</v>
      </c>
    </row>
    <row r="32575" spans="1:45">
      <c r="A32575" s="85" t="s">
        <v>146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81</v>
      </c>
      <c r="G32575" s="89" t="s">
        <v>382</v>
      </c>
      <c r="J32575" s="94">
        <v>609</v>
      </c>
      <c r="K32575" s="94">
        <v>609</v>
      </c>
      <c r="P32575" s="94">
        <v>609</v>
      </c>
      <c r="Q32575" s="94">
        <v>609</v>
      </c>
      <c r="S32575" s="94">
        <v>609</v>
      </c>
      <c r="AK32575" s="94">
        <v>609</v>
      </c>
      <c r="AS32575" s="94">
        <v>609</v>
      </c>
    </row>
    <row r="32576" spans="1:45">
      <c r="A32576" s="85" t="s">
        <v>146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81</v>
      </c>
      <c r="G32576" s="89" t="s">
        <v>382</v>
      </c>
      <c r="J32576" s="94">
        <v>606</v>
      </c>
      <c r="K32576" s="94">
        <v>606</v>
      </c>
      <c r="P32576" s="94">
        <v>606</v>
      </c>
      <c r="Q32576" s="94">
        <v>606</v>
      </c>
      <c r="S32576" s="94">
        <v>606</v>
      </c>
      <c r="AK32576" s="94">
        <v>606</v>
      </c>
      <c r="AS32576" s="94">
        <v>606</v>
      </c>
    </row>
    <row r="32577" spans="1:45">
      <c r="A32577" s="85" t="s">
        <v>146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81</v>
      </c>
      <c r="G32577" s="89" t="s">
        <v>382</v>
      </c>
      <c r="J32577" s="94">
        <v>604</v>
      </c>
      <c r="K32577" s="94">
        <v>604</v>
      </c>
      <c r="P32577" s="94">
        <v>604</v>
      </c>
      <c r="Q32577" s="94">
        <v>604</v>
      </c>
      <c r="S32577" s="94">
        <v>604</v>
      </c>
      <c r="AK32577" s="94">
        <v>604</v>
      </c>
      <c r="AS32577" s="94">
        <v>604</v>
      </c>
    </row>
    <row r="32578" spans="1:45">
      <c r="A32578" s="85" t="s">
        <v>146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81</v>
      </c>
      <c r="G32578" s="89" t="s">
        <v>382</v>
      </c>
      <c r="J32578" s="94">
        <v>604</v>
      </c>
      <c r="K32578" s="94">
        <v>604</v>
      </c>
      <c r="P32578" s="94">
        <v>604</v>
      </c>
      <c r="Q32578" s="94">
        <v>604</v>
      </c>
      <c r="S32578" s="94">
        <v>604</v>
      </c>
      <c r="AK32578" s="94">
        <v>604</v>
      </c>
      <c r="AS32578" s="94">
        <v>604</v>
      </c>
    </row>
    <row r="32579" spans="1:45">
      <c r="A32579" s="85" t="s">
        <v>146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81</v>
      </c>
      <c r="G32579" s="89" t="s">
        <v>382</v>
      </c>
      <c r="J32579" s="94">
        <v>605</v>
      </c>
      <c r="K32579" s="94">
        <v>605</v>
      </c>
      <c r="P32579" s="94">
        <v>605</v>
      </c>
      <c r="Q32579" s="94">
        <v>605</v>
      </c>
      <c r="S32579" s="94">
        <v>605</v>
      </c>
      <c r="AK32579" s="94">
        <v>605</v>
      </c>
      <c r="AS32579" s="94">
        <v>605</v>
      </c>
    </row>
    <row r="32580" spans="1:45">
      <c r="A32580" s="85" t="s">
        <v>146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81</v>
      </c>
      <c r="G32580" s="89" t="s">
        <v>382</v>
      </c>
      <c r="J32580" s="94">
        <v>606</v>
      </c>
      <c r="K32580" s="94">
        <v>606</v>
      </c>
      <c r="P32580" s="94">
        <v>606</v>
      </c>
      <c r="Q32580" s="94">
        <v>606</v>
      </c>
      <c r="S32580" s="94">
        <v>606</v>
      </c>
      <c r="AK32580" s="94">
        <v>606</v>
      </c>
      <c r="AS32580" s="94">
        <v>606</v>
      </c>
    </row>
    <row r="32581" spans="1:45">
      <c r="A32581" s="85" t="s">
        <v>146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81</v>
      </c>
      <c r="G32581" s="89" t="s">
        <v>382</v>
      </c>
      <c r="J32581" s="94">
        <v>594</v>
      </c>
      <c r="K32581" s="94">
        <v>594</v>
      </c>
      <c r="P32581" s="94">
        <v>594</v>
      </c>
      <c r="Q32581" s="94">
        <v>594</v>
      </c>
      <c r="S32581" s="94">
        <v>594</v>
      </c>
      <c r="AK32581" s="94">
        <v>594</v>
      </c>
      <c r="AS32581" s="94">
        <v>594</v>
      </c>
    </row>
    <row r="32582" spans="1:45">
      <c r="A32582" s="85" t="s">
        <v>146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81</v>
      </c>
      <c r="G32582" s="89" t="s">
        <v>382</v>
      </c>
      <c r="J32582" s="94">
        <v>593</v>
      </c>
      <c r="K32582" s="94">
        <v>593</v>
      </c>
      <c r="P32582" s="94">
        <v>593</v>
      </c>
      <c r="Q32582" s="94">
        <v>593</v>
      </c>
      <c r="S32582" s="94">
        <v>593</v>
      </c>
      <c r="AK32582" s="94">
        <v>593</v>
      </c>
      <c r="AS32582" s="94">
        <v>593</v>
      </c>
    </row>
    <row r="32583" spans="1:45">
      <c r="A32583" s="85" t="s">
        <v>146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81</v>
      </c>
      <c r="G32583" s="89" t="s">
        <v>382</v>
      </c>
      <c r="J32583" s="94">
        <v>592</v>
      </c>
      <c r="K32583" s="94">
        <v>592</v>
      </c>
      <c r="P32583" s="94">
        <v>592</v>
      </c>
      <c r="Q32583" s="94">
        <v>592</v>
      </c>
      <c r="S32583" s="94">
        <v>592</v>
      </c>
      <c r="AK32583" s="94">
        <v>592</v>
      </c>
      <c r="AS32583" s="94">
        <v>592</v>
      </c>
    </row>
    <row r="32584" spans="1:45">
      <c r="A32584" s="85" t="s">
        <v>146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81</v>
      </c>
      <c r="G32584" s="89" t="s">
        <v>382</v>
      </c>
      <c r="J32584" s="94">
        <v>584</v>
      </c>
      <c r="K32584" s="94">
        <v>584</v>
      </c>
      <c r="P32584" s="94">
        <v>584</v>
      </c>
      <c r="Q32584" s="94">
        <v>584</v>
      </c>
      <c r="S32584" s="94">
        <v>584</v>
      </c>
      <c r="AK32584" s="94">
        <v>584</v>
      </c>
      <c r="AS32584" s="94">
        <v>584</v>
      </c>
    </row>
    <row r="32585" spans="1:45">
      <c r="A32585" s="85" t="s">
        <v>146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81</v>
      </c>
      <c r="G32585" s="89" t="s">
        <v>382</v>
      </c>
      <c r="J32585" s="94">
        <v>584</v>
      </c>
      <c r="K32585" s="94">
        <v>584</v>
      </c>
      <c r="P32585" s="94">
        <v>584</v>
      </c>
      <c r="Q32585" s="94">
        <v>584</v>
      </c>
      <c r="S32585" s="94">
        <v>584</v>
      </c>
      <c r="AK32585" s="94">
        <v>584</v>
      </c>
      <c r="AS32585" s="94">
        <v>584</v>
      </c>
    </row>
    <row r="32586" spans="1:45">
      <c r="A32586" s="85" t="s">
        <v>146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81</v>
      </c>
      <c r="G32586" s="89" t="s">
        <v>382</v>
      </c>
      <c r="J32586" s="94">
        <v>582</v>
      </c>
      <c r="K32586" s="94">
        <v>582</v>
      </c>
      <c r="P32586" s="94">
        <v>582</v>
      </c>
      <c r="Q32586" s="94">
        <v>582</v>
      </c>
      <c r="S32586" s="94">
        <v>582</v>
      </c>
      <c r="AK32586" s="94">
        <v>582</v>
      </c>
      <c r="AS32586" s="94">
        <v>582</v>
      </c>
    </row>
    <row r="32587" spans="1:45">
      <c r="A32587" s="85" t="s">
        <v>146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81</v>
      </c>
      <c r="G32587" s="89" t="s">
        <v>382</v>
      </c>
      <c r="J32587" s="94">
        <v>573</v>
      </c>
      <c r="K32587" s="94">
        <v>573</v>
      </c>
      <c r="P32587" s="94">
        <v>573</v>
      </c>
      <c r="Q32587" s="94">
        <v>573</v>
      </c>
      <c r="S32587" s="94">
        <v>573</v>
      </c>
      <c r="AK32587" s="94">
        <v>573</v>
      </c>
      <c r="AS32587" s="94">
        <v>573</v>
      </c>
    </row>
    <row r="32588" spans="1:45">
      <c r="A32588" s="85" t="s">
        <v>146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81</v>
      </c>
      <c r="G32588" s="89" t="s">
        <v>382</v>
      </c>
      <c r="J32588" s="94">
        <v>572</v>
      </c>
      <c r="K32588" s="94">
        <v>572</v>
      </c>
      <c r="P32588" s="94">
        <v>572</v>
      </c>
      <c r="Q32588" s="94">
        <v>572</v>
      </c>
      <c r="S32588" s="94">
        <v>572</v>
      </c>
      <c r="AK32588" s="94">
        <v>572</v>
      </c>
      <c r="AS32588" s="94">
        <v>572</v>
      </c>
    </row>
    <row r="32589" spans="1:45">
      <c r="A32589" s="85" t="s">
        <v>146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81</v>
      </c>
      <c r="G32589" s="89" t="s">
        <v>382</v>
      </c>
      <c r="J32589" s="94">
        <v>576</v>
      </c>
      <c r="K32589" s="94">
        <v>576</v>
      </c>
      <c r="P32589" s="94">
        <v>576</v>
      </c>
      <c r="Q32589" s="94">
        <v>576</v>
      </c>
      <c r="S32589" s="94">
        <v>576</v>
      </c>
      <c r="AK32589" s="94">
        <v>576</v>
      </c>
      <c r="AS32589" s="94">
        <v>576</v>
      </c>
    </row>
    <row r="32590" spans="1:45">
      <c r="A32590" s="85" t="s">
        <v>146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81</v>
      </c>
      <c r="G32590" s="89" t="s">
        <v>382</v>
      </c>
      <c r="J32590" s="94">
        <v>573</v>
      </c>
      <c r="K32590" s="94">
        <v>573</v>
      </c>
      <c r="P32590" s="94">
        <v>573</v>
      </c>
      <c r="Q32590" s="94">
        <v>573</v>
      </c>
      <c r="S32590" s="94">
        <v>573</v>
      </c>
      <c r="AK32590" s="94">
        <v>573</v>
      </c>
      <c r="AS32590" s="94">
        <v>573</v>
      </c>
    </row>
    <row r="32591" spans="1:45">
      <c r="A32591" s="85" t="s">
        <v>146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81</v>
      </c>
      <c r="G32591" s="89" t="s">
        <v>382</v>
      </c>
      <c r="J32591" s="94">
        <v>573</v>
      </c>
      <c r="K32591" s="94">
        <v>573</v>
      </c>
      <c r="P32591" s="94">
        <v>573</v>
      </c>
      <c r="Q32591" s="94">
        <v>573</v>
      </c>
      <c r="S32591" s="94">
        <v>573</v>
      </c>
      <c r="AK32591" s="94">
        <v>573</v>
      </c>
      <c r="AS32591" s="94">
        <v>573</v>
      </c>
    </row>
    <row r="32592" spans="1:45">
      <c r="A32592" s="85" t="s">
        <v>146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81</v>
      </c>
      <c r="G32592" s="89" t="s">
        <v>382</v>
      </c>
      <c r="J32592" s="94">
        <v>606</v>
      </c>
      <c r="K32592" s="94">
        <v>606</v>
      </c>
      <c r="P32592" s="94">
        <v>606</v>
      </c>
      <c r="Q32592" s="94">
        <v>606</v>
      </c>
      <c r="S32592" s="94">
        <v>606</v>
      </c>
      <c r="AK32592" s="94">
        <v>606</v>
      </c>
      <c r="AS32592" s="94">
        <v>606</v>
      </c>
    </row>
    <row r="32593" spans="1:45">
      <c r="A32593" s="85" t="s">
        <v>146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81</v>
      </c>
      <c r="G32593" s="89" t="s">
        <v>382</v>
      </c>
      <c r="J32593" s="94">
        <v>608</v>
      </c>
      <c r="K32593" s="94">
        <v>608</v>
      </c>
      <c r="P32593" s="94">
        <v>608</v>
      </c>
      <c r="Q32593" s="94">
        <v>608</v>
      </c>
      <c r="S32593" s="94">
        <v>608</v>
      </c>
      <c r="AK32593" s="94">
        <v>608</v>
      </c>
      <c r="AS32593" s="94">
        <v>608</v>
      </c>
    </row>
    <row r="32594" spans="1:45">
      <c r="A32594" s="85" t="s">
        <v>146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81</v>
      </c>
      <c r="G32594" s="89" t="s">
        <v>382</v>
      </c>
      <c r="J32594" s="94">
        <v>608</v>
      </c>
      <c r="K32594" s="94">
        <v>608</v>
      </c>
      <c r="P32594" s="94">
        <v>608</v>
      </c>
      <c r="Q32594" s="94">
        <v>608</v>
      </c>
      <c r="S32594" s="94">
        <v>608</v>
      </c>
      <c r="AK32594" s="94">
        <v>608</v>
      </c>
      <c r="AS32594" s="94">
        <v>608</v>
      </c>
    </row>
    <row r="32595" spans="1:45">
      <c r="A32595" s="85" t="s">
        <v>146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81</v>
      </c>
      <c r="G32595" s="89" t="s">
        <v>382</v>
      </c>
      <c r="J32595" s="94">
        <v>609</v>
      </c>
      <c r="K32595" s="94">
        <v>609</v>
      </c>
      <c r="P32595" s="94">
        <v>609</v>
      </c>
      <c r="Q32595" s="94">
        <v>609</v>
      </c>
      <c r="S32595" s="94">
        <v>609</v>
      </c>
      <c r="AK32595" s="94">
        <v>609</v>
      </c>
      <c r="AS32595" s="94">
        <v>609</v>
      </c>
    </row>
    <row r="32596" spans="1:45">
      <c r="A32596" s="85" t="s">
        <v>146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81</v>
      </c>
      <c r="G32596" s="89" t="s">
        <v>382</v>
      </c>
      <c r="J32596" s="94">
        <v>609</v>
      </c>
      <c r="K32596" s="94">
        <v>609</v>
      </c>
      <c r="P32596" s="94">
        <v>609</v>
      </c>
      <c r="Q32596" s="94">
        <v>609</v>
      </c>
      <c r="S32596" s="94">
        <v>609</v>
      </c>
      <c r="AK32596" s="94">
        <v>609</v>
      </c>
      <c r="AS32596" s="94">
        <v>609</v>
      </c>
    </row>
    <row r="32597" spans="1:45">
      <c r="A32597" s="85" t="s">
        <v>146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81</v>
      </c>
      <c r="G32597" s="89" t="s">
        <v>382</v>
      </c>
      <c r="J32597" s="94">
        <v>609</v>
      </c>
      <c r="K32597" s="94">
        <v>609</v>
      </c>
      <c r="P32597" s="94">
        <v>609</v>
      </c>
      <c r="Q32597" s="94">
        <v>609</v>
      </c>
      <c r="S32597" s="94">
        <v>609</v>
      </c>
      <c r="AK32597" s="94">
        <v>609</v>
      </c>
      <c r="AS32597" s="94">
        <v>609</v>
      </c>
    </row>
    <row r="32598" spans="1:45">
      <c r="A32598" s="85" t="s">
        <v>146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81</v>
      </c>
      <c r="G32598" s="89" t="s">
        <v>382</v>
      </c>
      <c r="J32598" s="94">
        <v>610</v>
      </c>
      <c r="K32598" s="94">
        <v>610</v>
      </c>
      <c r="P32598" s="94">
        <v>610</v>
      </c>
      <c r="Q32598" s="94">
        <v>610</v>
      </c>
      <c r="S32598" s="94">
        <v>610</v>
      </c>
      <c r="AK32598" s="94">
        <v>610</v>
      </c>
      <c r="AS32598" s="94">
        <v>610</v>
      </c>
    </row>
    <row r="32599" spans="1:45">
      <c r="A32599" s="85" t="s">
        <v>146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81</v>
      </c>
      <c r="G32599" s="89" t="s">
        <v>382</v>
      </c>
      <c r="J32599" s="94">
        <v>608</v>
      </c>
      <c r="K32599" s="94">
        <v>608</v>
      </c>
      <c r="P32599" s="94">
        <v>608</v>
      </c>
      <c r="Q32599" s="94">
        <v>608</v>
      </c>
      <c r="S32599" s="94">
        <v>608</v>
      </c>
      <c r="AK32599" s="94">
        <v>608</v>
      </c>
      <c r="AS32599" s="94">
        <v>608</v>
      </c>
    </row>
    <row r="32600" spans="1:45">
      <c r="A32600" s="85" t="s">
        <v>146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81</v>
      </c>
      <c r="G32600" s="89" t="s">
        <v>382</v>
      </c>
      <c r="J32600" s="94">
        <v>607</v>
      </c>
      <c r="K32600" s="94">
        <v>607</v>
      </c>
      <c r="P32600" s="94">
        <v>607</v>
      </c>
      <c r="Q32600" s="94">
        <v>607</v>
      </c>
      <c r="S32600" s="94">
        <v>607</v>
      </c>
      <c r="AK32600" s="94">
        <v>607</v>
      </c>
      <c r="AS32600" s="94">
        <v>607</v>
      </c>
    </row>
    <row r="32601" spans="1:45">
      <c r="A32601" s="85" t="s">
        <v>146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81</v>
      </c>
      <c r="G32601" s="89" t="s">
        <v>382</v>
      </c>
      <c r="J32601" s="94">
        <v>607</v>
      </c>
      <c r="K32601" s="94">
        <v>607</v>
      </c>
      <c r="P32601" s="94">
        <v>607</v>
      </c>
      <c r="Q32601" s="94">
        <v>607</v>
      </c>
      <c r="S32601" s="94">
        <v>607</v>
      </c>
      <c r="AK32601" s="94">
        <v>607</v>
      </c>
      <c r="AS32601" s="94">
        <v>607</v>
      </c>
    </row>
    <row r="32602" spans="1:45">
      <c r="A32602" s="85" t="s">
        <v>146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81</v>
      </c>
      <c r="G32602" s="89" t="s">
        <v>382</v>
      </c>
      <c r="J32602" s="94">
        <v>605</v>
      </c>
      <c r="K32602" s="94">
        <v>605</v>
      </c>
      <c r="P32602" s="94">
        <v>605</v>
      </c>
      <c r="Q32602" s="94">
        <v>605</v>
      </c>
      <c r="S32602" s="94">
        <v>605</v>
      </c>
      <c r="AK32602" s="94">
        <v>605</v>
      </c>
      <c r="AS32602" s="94">
        <v>605</v>
      </c>
    </row>
    <row r="32603" spans="1:45">
      <c r="A32603" s="85" t="s">
        <v>146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81</v>
      </c>
      <c r="G32603" s="89" t="s">
        <v>382</v>
      </c>
      <c r="J32603" s="94">
        <v>605</v>
      </c>
      <c r="K32603" s="94">
        <v>605</v>
      </c>
      <c r="P32603" s="94">
        <v>605</v>
      </c>
      <c r="Q32603" s="94">
        <v>605</v>
      </c>
      <c r="S32603" s="94">
        <v>605</v>
      </c>
      <c r="AK32603" s="94">
        <v>605</v>
      </c>
      <c r="AS32603" s="94">
        <v>605</v>
      </c>
    </row>
    <row r="32604" spans="1:45">
      <c r="A32604" s="85" t="s">
        <v>146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81</v>
      </c>
      <c r="G32604" s="89" t="s">
        <v>382</v>
      </c>
      <c r="J32604" s="94">
        <v>596</v>
      </c>
      <c r="K32604" s="94">
        <v>596</v>
      </c>
      <c r="P32604" s="94">
        <v>596</v>
      </c>
      <c r="Q32604" s="94">
        <v>596</v>
      </c>
      <c r="S32604" s="94">
        <v>596</v>
      </c>
      <c r="AK32604" s="94">
        <v>596</v>
      </c>
      <c r="AS32604" s="94">
        <v>596</v>
      </c>
    </row>
    <row r="32605" spans="1:45">
      <c r="A32605" s="85" t="s">
        <v>146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81</v>
      </c>
      <c r="G32605" s="89" t="s">
        <v>382</v>
      </c>
      <c r="J32605" s="94">
        <v>589</v>
      </c>
      <c r="K32605" s="94">
        <v>589</v>
      </c>
      <c r="P32605" s="94">
        <v>589</v>
      </c>
      <c r="Q32605" s="94">
        <v>589</v>
      </c>
      <c r="S32605" s="94">
        <v>589</v>
      </c>
      <c r="AK32605" s="94">
        <v>589</v>
      </c>
      <c r="AS32605" s="94">
        <v>589</v>
      </c>
    </row>
    <row r="32606" spans="1:45">
      <c r="A32606" s="85" t="s">
        <v>146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81</v>
      </c>
      <c r="G32606" s="89" t="s">
        <v>382</v>
      </c>
      <c r="J32606" s="94">
        <v>593</v>
      </c>
      <c r="K32606" s="94">
        <v>593</v>
      </c>
      <c r="P32606" s="94">
        <v>593</v>
      </c>
      <c r="Q32606" s="94">
        <v>593</v>
      </c>
      <c r="S32606" s="94">
        <v>593</v>
      </c>
      <c r="AK32606" s="94">
        <v>593</v>
      </c>
      <c r="AS32606" s="94">
        <v>593</v>
      </c>
    </row>
    <row r="32607" spans="1:45">
      <c r="A32607" s="85" t="s">
        <v>146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81</v>
      </c>
      <c r="G32607" s="89" t="s">
        <v>382</v>
      </c>
      <c r="J32607" s="94">
        <v>581</v>
      </c>
      <c r="K32607" s="94">
        <v>581</v>
      </c>
      <c r="P32607" s="94">
        <v>581</v>
      </c>
      <c r="Q32607" s="94">
        <v>581</v>
      </c>
      <c r="S32607" s="94">
        <v>581</v>
      </c>
      <c r="AK32607" s="94">
        <v>581</v>
      </c>
      <c r="AS32607" s="94">
        <v>581</v>
      </c>
    </row>
    <row r="32608" spans="1:45">
      <c r="A32608" s="85" t="s">
        <v>146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81</v>
      </c>
      <c r="G32608" s="89" t="s">
        <v>382</v>
      </c>
      <c r="J32608" s="94">
        <v>569</v>
      </c>
      <c r="K32608" s="94">
        <v>569</v>
      </c>
      <c r="P32608" s="94">
        <v>569</v>
      </c>
      <c r="Q32608" s="94">
        <v>569</v>
      </c>
      <c r="S32608" s="94">
        <v>569</v>
      </c>
      <c r="AK32608" s="94">
        <v>569</v>
      </c>
      <c r="AS32608" s="94">
        <v>569</v>
      </c>
    </row>
    <row r="32609" spans="1:45">
      <c r="A32609" s="85" t="s">
        <v>146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81</v>
      </c>
      <c r="G32609" s="89" t="s">
        <v>382</v>
      </c>
      <c r="J32609" s="94">
        <v>568</v>
      </c>
      <c r="K32609" s="94">
        <v>568</v>
      </c>
      <c r="P32609" s="94">
        <v>568</v>
      </c>
      <c r="Q32609" s="94">
        <v>568</v>
      </c>
      <c r="S32609" s="94">
        <v>568</v>
      </c>
      <c r="AK32609" s="94">
        <v>568</v>
      </c>
      <c r="AS32609" s="94">
        <v>568</v>
      </c>
    </row>
    <row r="32610" spans="1:45">
      <c r="A32610" s="85" t="s">
        <v>146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81</v>
      </c>
      <c r="G32610" s="89" t="s">
        <v>382</v>
      </c>
      <c r="J32610" s="94">
        <v>568</v>
      </c>
      <c r="K32610" s="94">
        <v>568</v>
      </c>
      <c r="P32610" s="94">
        <v>568</v>
      </c>
      <c r="Q32610" s="94">
        <v>568</v>
      </c>
      <c r="S32610" s="94">
        <v>568</v>
      </c>
      <c r="AK32610" s="94">
        <v>568</v>
      </c>
      <c r="AS32610" s="94">
        <v>568</v>
      </c>
    </row>
    <row r="32611" spans="1:45">
      <c r="A32611" s="85" t="s">
        <v>146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81</v>
      </c>
      <c r="G32611" s="89" t="s">
        <v>382</v>
      </c>
      <c r="J32611" s="94">
        <v>568</v>
      </c>
      <c r="K32611" s="94">
        <v>568</v>
      </c>
      <c r="P32611" s="94">
        <v>568</v>
      </c>
      <c r="Q32611" s="94">
        <v>568</v>
      </c>
      <c r="S32611" s="94">
        <v>568</v>
      </c>
      <c r="AK32611" s="94">
        <v>568</v>
      </c>
      <c r="AS32611" s="94">
        <v>568</v>
      </c>
    </row>
    <row r="32612" spans="1:45">
      <c r="A32612" s="85" t="s">
        <v>146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81</v>
      </c>
      <c r="G32612" s="89" t="s">
        <v>382</v>
      </c>
      <c r="J32612" s="94">
        <v>567</v>
      </c>
      <c r="K32612" s="94">
        <v>567</v>
      </c>
      <c r="P32612" s="94">
        <v>567</v>
      </c>
      <c r="Q32612" s="94">
        <v>567</v>
      </c>
      <c r="S32612" s="94">
        <v>567</v>
      </c>
      <c r="AK32612" s="94">
        <v>567</v>
      </c>
      <c r="AS32612" s="94">
        <v>567</v>
      </c>
    </row>
    <row r="32613" spans="1:45">
      <c r="A32613" s="85" t="s">
        <v>146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81</v>
      </c>
      <c r="G32613" s="89" t="s">
        <v>382</v>
      </c>
      <c r="J32613" s="94">
        <v>569</v>
      </c>
      <c r="K32613" s="94">
        <v>569</v>
      </c>
      <c r="P32613" s="94">
        <v>569</v>
      </c>
      <c r="Q32613" s="94">
        <v>569</v>
      </c>
      <c r="S32613" s="94">
        <v>569</v>
      </c>
      <c r="AK32613" s="94">
        <v>569</v>
      </c>
      <c r="AS32613" s="94">
        <v>569</v>
      </c>
    </row>
    <row r="32614" spans="1:45">
      <c r="A32614" s="85" t="s">
        <v>146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81</v>
      </c>
      <c r="G32614" s="89" t="s">
        <v>382</v>
      </c>
      <c r="J32614" s="94">
        <v>566</v>
      </c>
      <c r="K32614" s="94">
        <v>566</v>
      </c>
      <c r="P32614" s="94">
        <v>566</v>
      </c>
      <c r="Q32614" s="94">
        <v>566</v>
      </c>
      <c r="S32614" s="94">
        <v>566</v>
      </c>
      <c r="AK32614" s="94">
        <v>566</v>
      </c>
      <c r="AS32614" s="94">
        <v>566</v>
      </c>
    </row>
    <row r="32615" spans="1:45">
      <c r="A32615" s="85" t="s">
        <v>146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81</v>
      </c>
      <c r="G32615" s="89" t="s">
        <v>382</v>
      </c>
      <c r="J32615" s="94">
        <v>568</v>
      </c>
      <c r="K32615" s="94">
        <v>568</v>
      </c>
      <c r="P32615" s="94">
        <v>568</v>
      </c>
      <c r="Q32615" s="94">
        <v>568</v>
      </c>
      <c r="S32615" s="94">
        <v>568</v>
      </c>
      <c r="AK32615" s="94">
        <v>568</v>
      </c>
      <c r="AS32615" s="94">
        <v>568</v>
      </c>
    </row>
    <row r="32616" spans="1:45">
      <c r="A32616" s="85" t="s">
        <v>146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81</v>
      </c>
      <c r="G32616" s="89" t="s">
        <v>382</v>
      </c>
      <c r="J32616" s="94">
        <v>597</v>
      </c>
      <c r="K32616" s="94">
        <v>597</v>
      </c>
      <c r="P32616" s="94">
        <v>597</v>
      </c>
      <c r="Q32616" s="94">
        <v>597</v>
      </c>
      <c r="S32616" s="94">
        <v>597</v>
      </c>
      <c r="AK32616" s="94">
        <v>597</v>
      </c>
      <c r="AS32616" s="94">
        <v>597</v>
      </c>
    </row>
    <row r="32617" spans="1:45">
      <c r="A32617" s="85" t="s">
        <v>146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81</v>
      </c>
      <c r="G32617" s="89" t="s">
        <v>382</v>
      </c>
      <c r="J32617" s="94">
        <v>599</v>
      </c>
      <c r="K32617" s="94">
        <v>599</v>
      </c>
      <c r="P32617" s="94">
        <v>599</v>
      </c>
      <c r="Q32617" s="94">
        <v>599</v>
      </c>
      <c r="S32617" s="94">
        <v>599</v>
      </c>
      <c r="AK32617" s="94">
        <v>599</v>
      </c>
      <c r="AS32617" s="94">
        <v>599</v>
      </c>
    </row>
    <row r="32618" spans="1:45">
      <c r="A32618" s="85" t="s">
        <v>146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81</v>
      </c>
      <c r="G32618" s="89" t="s">
        <v>382</v>
      </c>
      <c r="J32618" s="94">
        <v>584</v>
      </c>
      <c r="K32618" s="94">
        <v>584</v>
      </c>
      <c r="P32618" s="94">
        <v>584</v>
      </c>
      <c r="Q32618" s="94">
        <v>584</v>
      </c>
      <c r="S32618" s="94">
        <v>584</v>
      </c>
      <c r="AK32618" s="94">
        <v>584</v>
      </c>
      <c r="AS32618" s="94">
        <v>584</v>
      </c>
    </row>
    <row r="32619" spans="1:45">
      <c r="A32619" s="85" t="s">
        <v>146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81</v>
      </c>
      <c r="G32619" s="89" t="s">
        <v>382</v>
      </c>
      <c r="J32619" s="94">
        <v>584</v>
      </c>
      <c r="K32619" s="94">
        <v>584</v>
      </c>
      <c r="P32619" s="94">
        <v>584</v>
      </c>
      <c r="Q32619" s="94">
        <v>584</v>
      </c>
      <c r="S32619" s="94">
        <v>584</v>
      </c>
      <c r="AK32619" s="94">
        <v>584</v>
      </c>
      <c r="AS32619" s="94">
        <v>584</v>
      </c>
    </row>
    <row r="32620" spans="1:45">
      <c r="A32620" s="85" t="s">
        <v>146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81</v>
      </c>
      <c r="G32620" s="89" t="s">
        <v>382</v>
      </c>
      <c r="J32620" s="94">
        <v>582</v>
      </c>
      <c r="K32620" s="94">
        <v>582</v>
      </c>
      <c r="P32620" s="94">
        <v>582</v>
      </c>
      <c r="Q32620" s="94">
        <v>582</v>
      </c>
      <c r="S32620" s="94">
        <v>582</v>
      </c>
      <c r="AK32620" s="94">
        <v>582</v>
      </c>
      <c r="AS32620" s="94">
        <v>582</v>
      </c>
    </row>
    <row r="32621" spans="1:45">
      <c r="A32621" s="85" t="s">
        <v>146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81</v>
      </c>
      <c r="G32621" s="89" t="s">
        <v>382</v>
      </c>
      <c r="J32621" s="94">
        <v>584</v>
      </c>
      <c r="K32621" s="94">
        <v>584</v>
      </c>
      <c r="P32621" s="94">
        <v>584</v>
      </c>
      <c r="Q32621" s="94">
        <v>584</v>
      </c>
      <c r="S32621" s="94">
        <v>584</v>
      </c>
      <c r="AK32621" s="94">
        <v>584</v>
      </c>
      <c r="AS32621" s="94">
        <v>584</v>
      </c>
    </row>
    <row r="32622" spans="1:45">
      <c r="A32622" s="85" t="s">
        <v>146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81</v>
      </c>
      <c r="G32622" s="89" t="s">
        <v>382</v>
      </c>
      <c r="J32622" s="94">
        <v>584</v>
      </c>
      <c r="K32622" s="94">
        <v>584</v>
      </c>
      <c r="P32622" s="94">
        <v>584</v>
      </c>
      <c r="Q32622" s="94">
        <v>584</v>
      </c>
      <c r="S32622" s="94">
        <v>584</v>
      </c>
      <c r="AK32622" s="94">
        <v>584</v>
      </c>
      <c r="AS32622" s="94">
        <v>584</v>
      </c>
    </row>
    <row r="32623" spans="1:45">
      <c r="A32623" s="85" t="s">
        <v>146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81</v>
      </c>
      <c r="G32623" s="89" t="s">
        <v>382</v>
      </c>
      <c r="J32623" s="94">
        <v>583</v>
      </c>
      <c r="K32623" s="94">
        <v>583</v>
      </c>
      <c r="P32623" s="94">
        <v>583</v>
      </c>
      <c r="Q32623" s="94">
        <v>583</v>
      </c>
      <c r="S32623" s="94">
        <v>583</v>
      </c>
      <c r="AK32623" s="94">
        <v>583</v>
      </c>
      <c r="AS32623" s="94">
        <v>583</v>
      </c>
    </row>
    <row r="32624" spans="1:45">
      <c r="A32624" s="85" t="s">
        <v>146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81</v>
      </c>
      <c r="G32624" s="89" t="s">
        <v>382</v>
      </c>
      <c r="J32624" s="94">
        <v>585</v>
      </c>
      <c r="K32624" s="94">
        <v>585</v>
      </c>
      <c r="P32624" s="94">
        <v>585</v>
      </c>
      <c r="Q32624" s="94">
        <v>585</v>
      </c>
      <c r="S32624" s="94">
        <v>585</v>
      </c>
      <c r="AK32624" s="94">
        <v>585</v>
      </c>
      <c r="AS32624" s="94">
        <v>585</v>
      </c>
    </row>
    <row r="32625" spans="1:45">
      <c r="A32625" s="85" t="s">
        <v>146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81</v>
      </c>
      <c r="G32625" s="89" t="s">
        <v>382</v>
      </c>
      <c r="J32625" s="94">
        <v>584</v>
      </c>
      <c r="K32625" s="94">
        <v>584</v>
      </c>
      <c r="P32625" s="94">
        <v>584</v>
      </c>
      <c r="Q32625" s="94">
        <v>584</v>
      </c>
      <c r="S32625" s="94">
        <v>584</v>
      </c>
      <c r="AK32625" s="94">
        <v>584</v>
      </c>
      <c r="AS32625" s="94">
        <v>584</v>
      </c>
    </row>
    <row r="32626" spans="1:45">
      <c r="A32626" s="85" t="s">
        <v>146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81</v>
      </c>
      <c r="G32626" s="89" t="s">
        <v>382</v>
      </c>
      <c r="J32626" s="94">
        <v>583</v>
      </c>
      <c r="K32626" s="94">
        <v>583</v>
      </c>
      <c r="P32626" s="94">
        <v>583</v>
      </c>
      <c r="Q32626" s="94">
        <v>583</v>
      </c>
      <c r="S32626" s="94">
        <v>583</v>
      </c>
      <c r="AK32626" s="94">
        <v>583</v>
      </c>
      <c r="AS32626" s="94">
        <v>583</v>
      </c>
    </row>
    <row r="32627" spans="1:45">
      <c r="A32627" s="85" t="s">
        <v>146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81</v>
      </c>
      <c r="G32627" s="89" t="s">
        <v>382</v>
      </c>
      <c r="J32627" s="94">
        <v>582</v>
      </c>
      <c r="K32627" s="94">
        <v>582</v>
      </c>
      <c r="P32627" s="94">
        <v>582</v>
      </c>
      <c r="Q32627" s="94">
        <v>582</v>
      </c>
      <c r="S32627" s="94">
        <v>582</v>
      </c>
      <c r="AK32627" s="94">
        <v>582</v>
      </c>
      <c r="AS32627" s="94">
        <v>582</v>
      </c>
    </row>
    <row r="32628" spans="1:45">
      <c r="A32628" s="85" t="s">
        <v>146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81</v>
      </c>
      <c r="G32628" s="89" t="s">
        <v>382</v>
      </c>
      <c r="J32628" s="94">
        <v>583</v>
      </c>
      <c r="K32628" s="94">
        <v>583</v>
      </c>
      <c r="P32628" s="94">
        <v>583</v>
      </c>
      <c r="Q32628" s="94">
        <v>583</v>
      </c>
      <c r="S32628" s="94">
        <v>583</v>
      </c>
      <c r="AK32628" s="94">
        <v>583</v>
      </c>
      <c r="AS32628" s="94">
        <v>583</v>
      </c>
    </row>
    <row r="32629" spans="1:45">
      <c r="A32629" s="85" t="s">
        <v>146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81</v>
      </c>
      <c r="G32629" s="89" t="s">
        <v>382</v>
      </c>
      <c r="J32629" s="94">
        <v>583</v>
      </c>
      <c r="K32629" s="94">
        <v>583</v>
      </c>
      <c r="P32629" s="94">
        <v>583</v>
      </c>
      <c r="Q32629" s="94">
        <v>583</v>
      </c>
      <c r="S32629" s="94">
        <v>583</v>
      </c>
      <c r="AK32629" s="94">
        <v>583</v>
      </c>
      <c r="AS32629" s="94">
        <v>583</v>
      </c>
    </row>
    <row r="32630" spans="1:45">
      <c r="A32630" s="85" t="s">
        <v>146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81</v>
      </c>
      <c r="G32630" s="89" t="s">
        <v>382</v>
      </c>
      <c r="J32630" s="94">
        <v>583</v>
      </c>
      <c r="K32630" s="94">
        <v>583</v>
      </c>
      <c r="P32630" s="94">
        <v>583</v>
      </c>
      <c r="Q32630" s="94">
        <v>583</v>
      </c>
      <c r="S32630" s="94">
        <v>583</v>
      </c>
      <c r="AK32630" s="94">
        <v>583</v>
      </c>
      <c r="AS32630" s="94">
        <v>583</v>
      </c>
    </row>
    <row r="32631" spans="1:45">
      <c r="A32631" s="85" t="s">
        <v>146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81</v>
      </c>
      <c r="G32631" s="89" t="s">
        <v>382</v>
      </c>
      <c r="J32631" s="94">
        <v>583</v>
      </c>
      <c r="K32631" s="94">
        <v>583</v>
      </c>
      <c r="P32631" s="94">
        <v>583</v>
      </c>
      <c r="Q32631" s="94">
        <v>583</v>
      </c>
      <c r="S32631" s="94">
        <v>583</v>
      </c>
      <c r="AK32631" s="94">
        <v>583</v>
      </c>
      <c r="AS32631" s="94">
        <v>583</v>
      </c>
    </row>
    <row r="32632" spans="1:45">
      <c r="A32632" s="85" t="s">
        <v>146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81</v>
      </c>
      <c r="G32632" s="89" t="s">
        <v>382</v>
      </c>
      <c r="J32632" s="94">
        <v>582</v>
      </c>
      <c r="K32632" s="94">
        <v>582</v>
      </c>
      <c r="P32632" s="94">
        <v>582</v>
      </c>
      <c r="Q32632" s="94">
        <v>582</v>
      </c>
      <c r="S32632" s="94">
        <v>582</v>
      </c>
      <c r="AK32632" s="94">
        <v>582</v>
      </c>
      <c r="AS32632" s="94">
        <v>582</v>
      </c>
    </row>
    <row r="32633" spans="1:45">
      <c r="A32633" s="85" t="s">
        <v>146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81</v>
      </c>
      <c r="G32633" s="89" t="s">
        <v>382</v>
      </c>
      <c r="J32633" s="94">
        <v>584</v>
      </c>
      <c r="K32633" s="94">
        <v>584</v>
      </c>
      <c r="P32633" s="94">
        <v>584</v>
      </c>
      <c r="Q32633" s="94">
        <v>584</v>
      </c>
      <c r="S32633" s="94">
        <v>584</v>
      </c>
      <c r="AK32633" s="94">
        <v>584</v>
      </c>
      <c r="AS32633" s="94">
        <v>584</v>
      </c>
    </row>
    <row r="32634" spans="1:45">
      <c r="A32634" s="85" t="s">
        <v>146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81</v>
      </c>
      <c r="G32634" s="89" t="s">
        <v>382</v>
      </c>
      <c r="J32634" s="94">
        <v>583</v>
      </c>
      <c r="K32634" s="94">
        <v>583</v>
      </c>
      <c r="P32634" s="94">
        <v>583</v>
      </c>
      <c r="Q32634" s="94">
        <v>583</v>
      </c>
      <c r="S32634" s="94">
        <v>583</v>
      </c>
      <c r="AK32634" s="94">
        <v>583</v>
      </c>
      <c r="AS32634" s="94">
        <v>583</v>
      </c>
    </row>
    <row r="32635" spans="1:45">
      <c r="A32635" s="85" t="s">
        <v>146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81</v>
      </c>
      <c r="G32635" s="89" t="s">
        <v>382</v>
      </c>
      <c r="J32635" s="94">
        <v>583</v>
      </c>
      <c r="K32635" s="94">
        <v>583</v>
      </c>
      <c r="P32635" s="94">
        <v>583</v>
      </c>
      <c r="Q32635" s="94">
        <v>583</v>
      </c>
      <c r="S32635" s="94">
        <v>583</v>
      </c>
      <c r="AK32635" s="94">
        <v>583</v>
      </c>
      <c r="AS32635" s="94">
        <v>583</v>
      </c>
    </row>
    <row r="32636" spans="1:45">
      <c r="A32636" s="85" t="s">
        <v>146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81</v>
      </c>
      <c r="G32636" s="89" t="s">
        <v>382</v>
      </c>
      <c r="J32636" s="94">
        <v>574</v>
      </c>
      <c r="K32636" s="94">
        <v>574</v>
      </c>
      <c r="P32636" s="94">
        <v>574</v>
      </c>
      <c r="Q32636" s="94">
        <v>574</v>
      </c>
      <c r="S32636" s="94">
        <v>574</v>
      </c>
      <c r="AK32636" s="94">
        <v>574</v>
      </c>
      <c r="AS32636" s="94">
        <v>574</v>
      </c>
    </row>
    <row r="32637" spans="1:45">
      <c r="A32637" s="85" t="s">
        <v>146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81</v>
      </c>
      <c r="G32637" s="89" t="s">
        <v>382</v>
      </c>
      <c r="J32637" s="94">
        <v>548</v>
      </c>
      <c r="K32637" s="94">
        <v>548</v>
      </c>
      <c r="P32637" s="94">
        <v>548</v>
      </c>
      <c r="Q32637" s="94">
        <v>548</v>
      </c>
      <c r="S32637" s="94">
        <v>548</v>
      </c>
      <c r="AK32637" s="94">
        <v>548</v>
      </c>
      <c r="AS32637" s="94">
        <v>548</v>
      </c>
    </row>
    <row r="32638" spans="1:45">
      <c r="A32638" s="85" t="s">
        <v>146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81</v>
      </c>
      <c r="G32638" s="89" t="s">
        <v>382</v>
      </c>
      <c r="J32638" s="94">
        <v>548</v>
      </c>
      <c r="K32638" s="94">
        <v>548</v>
      </c>
      <c r="P32638" s="94">
        <v>548</v>
      </c>
      <c r="Q32638" s="94">
        <v>548</v>
      </c>
      <c r="S32638" s="94">
        <v>548</v>
      </c>
      <c r="AK32638" s="94">
        <v>548</v>
      </c>
      <c r="AS32638" s="94">
        <v>548</v>
      </c>
    </row>
    <row r="32639" spans="1:45">
      <c r="A32639" s="85" t="s">
        <v>146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81</v>
      </c>
      <c r="G32639" s="89" t="s">
        <v>382</v>
      </c>
      <c r="J32639" s="94">
        <v>548</v>
      </c>
      <c r="K32639" s="94">
        <v>548</v>
      </c>
      <c r="P32639" s="94">
        <v>548</v>
      </c>
      <c r="Q32639" s="94">
        <v>548</v>
      </c>
      <c r="S32639" s="94">
        <v>548</v>
      </c>
      <c r="AK32639" s="94">
        <v>548</v>
      </c>
      <c r="AS32639" s="94">
        <v>548</v>
      </c>
    </row>
    <row r="32640" spans="1:45">
      <c r="A32640" s="85" t="s">
        <v>146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81</v>
      </c>
      <c r="G32640" s="89" t="s">
        <v>382</v>
      </c>
      <c r="J32640" s="94">
        <v>557</v>
      </c>
      <c r="K32640" s="94">
        <v>557</v>
      </c>
      <c r="P32640" s="94">
        <v>557</v>
      </c>
      <c r="Q32640" s="94">
        <v>557</v>
      </c>
      <c r="S32640" s="94">
        <v>557</v>
      </c>
      <c r="AK32640" s="94">
        <v>557</v>
      </c>
      <c r="AS32640" s="94">
        <v>557</v>
      </c>
    </row>
    <row r="32641" spans="1:45">
      <c r="A32641" s="85" t="s">
        <v>146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81</v>
      </c>
      <c r="G32641" s="89" t="s">
        <v>382</v>
      </c>
      <c r="J32641" s="94">
        <v>558</v>
      </c>
      <c r="K32641" s="94">
        <v>558</v>
      </c>
      <c r="P32641" s="94">
        <v>558</v>
      </c>
      <c r="Q32641" s="94">
        <v>558</v>
      </c>
      <c r="S32641" s="94">
        <v>558</v>
      </c>
      <c r="AK32641" s="94">
        <v>558</v>
      </c>
      <c r="AS32641" s="94">
        <v>558</v>
      </c>
    </row>
    <row r="32642" spans="1:45">
      <c r="A32642" s="85" t="s">
        <v>146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81</v>
      </c>
      <c r="G32642" s="89" t="s">
        <v>382</v>
      </c>
      <c r="J32642" s="94">
        <v>520</v>
      </c>
      <c r="K32642" s="94">
        <v>520</v>
      </c>
      <c r="P32642" s="94">
        <v>520</v>
      </c>
      <c r="Q32642" s="94">
        <v>520</v>
      </c>
      <c r="S32642" s="94">
        <v>520</v>
      </c>
      <c r="AK32642" s="94">
        <v>520</v>
      </c>
      <c r="AS32642" s="94">
        <v>520</v>
      </c>
    </row>
    <row r="32643" spans="1:45">
      <c r="A32643" s="85" t="s">
        <v>146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81</v>
      </c>
      <c r="G32643" s="89" t="s">
        <v>382</v>
      </c>
      <c r="J32643" s="94">
        <v>519</v>
      </c>
      <c r="K32643" s="94">
        <v>519</v>
      </c>
      <c r="P32643" s="94">
        <v>519</v>
      </c>
      <c r="Q32643" s="94">
        <v>519</v>
      </c>
      <c r="S32643" s="94">
        <v>519</v>
      </c>
      <c r="AK32643" s="94">
        <v>519</v>
      </c>
      <c r="AS32643" s="94">
        <v>519</v>
      </c>
    </row>
    <row r="32644" spans="1:45">
      <c r="A32644" s="85" t="s">
        <v>146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81</v>
      </c>
      <c r="G32644" s="89" t="s">
        <v>382</v>
      </c>
      <c r="J32644" s="94">
        <v>518</v>
      </c>
      <c r="K32644" s="94">
        <v>518</v>
      </c>
      <c r="P32644" s="94">
        <v>518</v>
      </c>
      <c r="Q32644" s="94">
        <v>518</v>
      </c>
      <c r="S32644" s="94">
        <v>518</v>
      </c>
      <c r="AK32644" s="94">
        <v>518</v>
      </c>
      <c r="AS32644" s="94">
        <v>518</v>
      </c>
    </row>
    <row r="32645" spans="1:45">
      <c r="A32645" s="85" t="s">
        <v>146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81</v>
      </c>
      <c r="G32645" s="89" t="s">
        <v>382</v>
      </c>
      <c r="J32645" s="94">
        <v>518</v>
      </c>
      <c r="K32645" s="94">
        <v>518</v>
      </c>
      <c r="P32645" s="94">
        <v>518</v>
      </c>
      <c r="Q32645" s="94">
        <v>518</v>
      </c>
      <c r="S32645" s="94">
        <v>518</v>
      </c>
      <c r="AK32645" s="94">
        <v>518</v>
      </c>
      <c r="AS32645" s="94">
        <v>518</v>
      </c>
    </row>
    <row r="32646" spans="1:45">
      <c r="A32646" s="85" t="s">
        <v>146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81</v>
      </c>
      <c r="G32646" s="89" t="s">
        <v>382</v>
      </c>
      <c r="J32646" s="94">
        <v>518</v>
      </c>
      <c r="K32646" s="94">
        <v>518</v>
      </c>
      <c r="P32646" s="94">
        <v>518</v>
      </c>
      <c r="Q32646" s="94">
        <v>518</v>
      </c>
      <c r="S32646" s="94">
        <v>518</v>
      </c>
      <c r="AK32646" s="94">
        <v>518</v>
      </c>
      <c r="AS32646" s="94">
        <v>518</v>
      </c>
    </row>
    <row r="32647" spans="1:45">
      <c r="A32647" s="85" t="s">
        <v>146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81</v>
      </c>
      <c r="G32647" s="89" t="s">
        <v>382</v>
      </c>
      <c r="J32647" s="94">
        <v>520</v>
      </c>
      <c r="K32647" s="94">
        <v>520</v>
      </c>
      <c r="P32647" s="94">
        <v>520</v>
      </c>
      <c r="Q32647" s="94">
        <v>520</v>
      </c>
      <c r="S32647" s="94">
        <v>520</v>
      </c>
      <c r="AK32647" s="94">
        <v>520</v>
      </c>
      <c r="AS32647" s="94">
        <v>520</v>
      </c>
    </row>
    <row r="32648" spans="1:45">
      <c r="A32648" s="85" t="s">
        <v>146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81</v>
      </c>
      <c r="G32648" s="89" t="s">
        <v>382</v>
      </c>
      <c r="J32648" s="94">
        <v>557</v>
      </c>
      <c r="K32648" s="94">
        <v>557</v>
      </c>
      <c r="P32648" s="94">
        <v>557</v>
      </c>
      <c r="Q32648" s="94">
        <v>557</v>
      </c>
      <c r="S32648" s="94">
        <v>557</v>
      </c>
      <c r="AK32648" s="94">
        <v>557</v>
      </c>
      <c r="AS32648" s="94">
        <v>557</v>
      </c>
    </row>
    <row r="32649" spans="1:45">
      <c r="A32649" s="85" t="s">
        <v>146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81</v>
      </c>
      <c r="G32649" s="89" t="s">
        <v>382</v>
      </c>
      <c r="J32649" s="94">
        <v>581</v>
      </c>
      <c r="K32649" s="94">
        <v>581</v>
      </c>
      <c r="P32649" s="94">
        <v>581</v>
      </c>
      <c r="Q32649" s="94">
        <v>581</v>
      </c>
      <c r="S32649" s="94">
        <v>581</v>
      </c>
      <c r="AK32649" s="94">
        <v>581</v>
      </c>
      <c r="AS32649" s="94">
        <v>581</v>
      </c>
    </row>
    <row r="32650" spans="1:45">
      <c r="A32650" s="85" t="s">
        <v>146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81</v>
      </c>
      <c r="G32650" s="89" t="s">
        <v>382</v>
      </c>
      <c r="J32650" s="94">
        <v>558</v>
      </c>
      <c r="K32650" s="94">
        <v>558</v>
      </c>
      <c r="P32650" s="94">
        <v>558</v>
      </c>
      <c r="Q32650" s="94">
        <v>558</v>
      </c>
      <c r="S32650" s="94">
        <v>558</v>
      </c>
      <c r="AK32650" s="94">
        <v>558</v>
      </c>
      <c r="AS32650" s="94">
        <v>558</v>
      </c>
    </row>
    <row r="32651" spans="1:45">
      <c r="A32651" s="85" t="s">
        <v>146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81</v>
      </c>
      <c r="G32651" s="89" t="s">
        <v>382</v>
      </c>
      <c r="J32651" s="94">
        <v>557</v>
      </c>
      <c r="K32651" s="94">
        <v>557</v>
      </c>
      <c r="P32651" s="94">
        <v>557</v>
      </c>
      <c r="Q32651" s="94">
        <v>557</v>
      </c>
      <c r="S32651" s="94">
        <v>557</v>
      </c>
      <c r="AK32651" s="94">
        <v>557</v>
      </c>
      <c r="AS32651" s="94">
        <v>557</v>
      </c>
    </row>
    <row r="32652" spans="1:45">
      <c r="A32652" s="85" t="s">
        <v>146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81</v>
      </c>
      <c r="G32652" s="89" t="s">
        <v>382</v>
      </c>
      <c r="J32652" s="94">
        <v>555</v>
      </c>
      <c r="K32652" s="94">
        <v>555</v>
      </c>
      <c r="P32652" s="94">
        <v>555</v>
      </c>
      <c r="Q32652" s="94">
        <v>555</v>
      </c>
      <c r="S32652" s="94">
        <v>555</v>
      </c>
      <c r="AK32652" s="94">
        <v>555</v>
      </c>
      <c r="AS32652" s="94">
        <v>555</v>
      </c>
    </row>
    <row r="32653" spans="1:45">
      <c r="A32653" s="85" t="s">
        <v>146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81</v>
      </c>
      <c r="G32653" s="89" t="s">
        <v>382</v>
      </c>
      <c r="J32653" s="94">
        <v>557</v>
      </c>
      <c r="K32653" s="94">
        <v>557</v>
      </c>
      <c r="P32653" s="94">
        <v>557</v>
      </c>
      <c r="Q32653" s="94">
        <v>557</v>
      </c>
      <c r="S32653" s="94">
        <v>557</v>
      </c>
      <c r="AK32653" s="94">
        <v>557</v>
      </c>
      <c r="AS32653" s="94">
        <v>557</v>
      </c>
    </row>
    <row r="32654" spans="1:45">
      <c r="A32654" s="85" t="s">
        <v>146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81</v>
      </c>
      <c r="G32654" s="89" t="s">
        <v>382</v>
      </c>
      <c r="J32654" s="94">
        <v>558</v>
      </c>
      <c r="K32654" s="94">
        <v>558</v>
      </c>
      <c r="P32654" s="94">
        <v>558</v>
      </c>
      <c r="Q32654" s="94">
        <v>558</v>
      </c>
      <c r="S32654" s="94">
        <v>558</v>
      </c>
      <c r="AK32654" s="94">
        <v>558</v>
      </c>
      <c r="AS32654" s="94">
        <v>558</v>
      </c>
    </row>
    <row r="32655" spans="1:45">
      <c r="A32655" s="85" t="s">
        <v>146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81</v>
      </c>
      <c r="G32655" s="89" t="s">
        <v>382</v>
      </c>
      <c r="J32655" s="94">
        <v>560</v>
      </c>
      <c r="K32655" s="94">
        <v>560</v>
      </c>
      <c r="P32655" s="94">
        <v>560</v>
      </c>
      <c r="Q32655" s="94">
        <v>560</v>
      </c>
      <c r="S32655" s="94">
        <v>560</v>
      </c>
      <c r="AK32655" s="94">
        <v>560</v>
      </c>
      <c r="AS32655" s="94">
        <v>560</v>
      </c>
    </row>
    <row r="32656" spans="1:45">
      <c r="A32656" s="85" t="s">
        <v>146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81</v>
      </c>
      <c r="G32656" s="89" t="s">
        <v>382</v>
      </c>
      <c r="J32656" s="94">
        <v>558</v>
      </c>
      <c r="K32656" s="94">
        <v>558</v>
      </c>
      <c r="P32656" s="94">
        <v>558</v>
      </c>
      <c r="Q32656" s="94">
        <v>558</v>
      </c>
      <c r="S32656" s="94">
        <v>558</v>
      </c>
      <c r="AK32656" s="94">
        <v>558</v>
      </c>
      <c r="AS32656" s="94">
        <v>558</v>
      </c>
    </row>
    <row r="32657" spans="1:45">
      <c r="A32657" s="85" t="s">
        <v>146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81</v>
      </c>
      <c r="G32657" s="89" t="s">
        <v>382</v>
      </c>
      <c r="J32657" s="94">
        <v>556</v>
      </c>
      <c r="K32657" s="94">
        <v>556</v>
      </c>
      <c r="P32657" s="94">
        <v>556</v>
      </c>
      <c r="Q32657" s="94">
        <v>556</v>
      </c>
      <c r="S32657" s="94">
        <v>556</v>
      </c>
      <c r="AK32657" s="94">
        <v>556</v>
      </c>
      <c r="AS32657" s="94">
        <v>556</v>
      </c>
    </row>
    <row r="32658" spans="1:45">
      <c r="A32658" s="85" t="s">
        <v>146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81</v>
      </c>
      <c r="G32658" s="89" t="s">
        <v>382</v>
      </c>
      <c r="J32658" s="94">
        <v>536</v>
      </c>
      <c r="K32658" s="94">
        <v>536</v>
      </c>
      <c r="P32658" s="94">
        <v>536</v>
      </c>
      <c r="Q32658" s="94">
        <v>536</v>
      </c>
      <c r="S32658" s="94">
        <v>536</v>
      </c>
      <c r="AK32658" s="94">
        <v>536</v>
      </c>
      <c r="AS32658" s="94">
        <v>536</v>
      </c>
    </row>
    <row r="32659" spans="1:45">
      <c r="A32659" s="85" t="s">
        <v>146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81</v>
      </c>
      <c r="G32659" s="89" t="s">
        <v>382</v>
      </c>
      <c r="J32659" s="94">
        <v>557</v>
      </c>
      <c r="K32659" s="94">
        <v>557</v>
      </c>
      <c r="P32659" s="94">
        <v>557</v>
      </c>
      <c r="Q32659" s="94">
        <v>557</v>
      </c>
      <c r="S32659" s="94">
        <v>557</v>
      </c>
      <c r="AK32659" s="94">
        <v>557</v>
      </c>
      <c r="AS32659" s="94">
        <v>557</v>
      </c>
    </row>
    <row r="32660" spans="1:45">
      <c r="A32660" s="85" t="s">
        <v>146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81</v>
      </c>
      <c r="G32660" s="89" t="s">
        <v>382</v>
      </c>
      <c r="J32660" s="94">
        <v>556</v>
      </c>
      <c r="K32660" s="94">
        <v>556</v>
      </c>
      <c r="P32660" s="94">
        <v>556</v>
      </c>
      <c r="Q32660" s="94">
        <v>556</v>
      </c>
      <c r="S32660" s="94">
        <v>556</v>
      </c>
      <c r="AK32660" s="94">
        <v>556</v>
      </c>
      <c r="AS32660" s="94">
        <v>556</v>
      </c>
    </row>
    <row r="32661" spans="1:45">
      <c r="A32661" s="85" t="s">
        <v>146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81</v>
      </c>
      <c r="G32661" s="89" t="s">
        <v>382</v>
      </c>
      <c r="J32661" s="94">
        <v>557</v>
      </c>
      <c r="K32661" s="94">
        <v>557</v>
      </c>
      <c r="P32661" s="94">
        <v>557</v>
      </c>
      <c r="Q32661" s="94">
        <v>557</v>
      </c>
      <c r="S32661" s="94">
        <v>557</v>
      </c>
      <c r="AK32661" s="94">
        <v>557</v>
      </c>
      <c r="AS32661" s="94">
        <v>557</v>
      </c>
    </row>
    <row r="32662" spans="1:45">
      <c r="A32662" s="85" t="s">
        <v>146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81</v>
      </c>
      <c r="G32662" s="89" t="s">
        <v>382</v>
      </c>
      <c r="J32662" s="94">
        <v>558</v>
      </c>
      <c r="K32662" s="94">
        <v>558</v>
      </c>
      <c r="P32662" s="94">
        <v>558</v>
      </c>
      <c r="Q32662" s="94">
        <v>558</v>
      </c>
      <c r="S32662" s="94">
        <v>558</v>
      </c>
      <c r="AK32662" s="94">
        <v>558</v>
      </c>
      <c r="AS32662" s="94">
        <v>558</v>
      </c>
    </row>
    <row r="32663" spans="1:45">
      <c r="A32663" s="85" t="s">
        <v>146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81</v>
      </c>
      <c r="G32663" s="89" t="s">
        <v>382</v>
      </c>
      <c r="J32663" s="94">
        <v>582</v>
      </c>
      <c r="K32663" s="94">
        <v>582</v>
      </c>
      <c r="P32663" s="94">
        <v>582</v>
      </c>
      <c r="Q32663" s="94">
        <v>582</v>
      </c>
      <c r="S32663" s="94">
        <v>582</v>
      </c>
      <c r="AK32663" s="94">
        <v>582</v>
      </c>
      <c r="AS32663" s="94">
        <v>582</v>
      </c>
    </row>
    <row r="32664" spans="1:45">
      <c r="A32664" s="85" t="s">
        <v>146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81</v>
      </c>
      <c r="G32664" s="89" t="s">
        <v>382</v>
      </c>
      <c r="J32664" s="94">
        <v>584</v>
      </c>
      <c r="K32664" s="94">
        <v>584</v>
      </c>
      <c r="P32664" s="94">
        <v>584</v>
      </c>
      <c r="Q32664" s="94">
        <v>584</v>
      </c>
      <c r="S32664" s="94">
        <v>584</v>
      </c>
      <c r="AK32664" s="94">
        <v>584</v>
      </c>
      <c r="AS32664" s="94">
        <v>584</v>
      </c>
    </row>
    <row r="32665" spans="1:45">
      <c r="A32665" s="85" t="s">
        <v>146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81</v>
      </c>
      <c r="G32665" s="89" t="s">
        <v>382</v>
      </c>
      <c r="J32665" s="94">
        <v>583</v>
      </c>
      <c r="K32665" s="94">
        <v>583</v>
      </c>
      <c r="P32665" s="94">
        <v>583</v>
      </c>
      <c r="Q32665" s="94">
        <v>583</v>
      </c>
      <c r="S32665" s="94">
        <v>583</v>
      </c>
      <c r="AK32665" s="94">
        <v>583</v>
      </c>
      <c r="AS32665" s="94">
        <v>583</v>
      </c>
    </row>
    <row r="32666" spans="1:45">
      <c r="A32666" s="85" t="s">
        <v>146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81</v>
      </c>
      <c r="G32666" s="89" t="s">
        <v>382</v>
      </c>
      <c r="J32666" s="94">
        <v>583</v>
      </c>
      <c r="K32666" s="94">
        <v>583</v>
      </c>
      <c r="P32666" s="94">
        <v>583</v>
      </c>
      <c r="Q32666" s="94">
        <v>583</v>
      </c>
      <c r="S32666" s="94">
        <v>583</v>
      </c>
      <c r="AK32666" s="94">
        <v>583</v>
      </c>
      <c r="AS32666" s="94">
        <v>583</v>
      </c>
    </row>
    <row r="32667" spans="1:45">
      <c r="A32667" s="85" t="s">
        <v>146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81</v>
      </c>
      <c r="G32667" s="89" t="s">
        <v>382</v>
      </c>
      <c r="J32667" s="94">
        <v>584</v>
      </c>
      <c r="K32667" s="94">
        <v>584</v>
      </c>
      <c r="P32667" s="94">
        <v>584</v>
      </c>
      <c r="Q32667" s="94">
        <v>584</v>
      </c>
      <c r="S32667" s="94">
        <v>584</v>
      </c>
      <c r="AK32667" s="94">
        <v>584</v>
      </c>
      <c r="AS32667" s="94">
        <v>584</v>
      </c>
    </row>
    <row r="32668" spans="1:45">
      <c r="A32668" s="85" t="s">
        <v>146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81</v>
      </c>
      <c r="G32668" s="89" t="s">
        <v>382</v>
      </c>
      <c r="J32668" s="94">
        <v>584</v>
      </c>
      <c r="K32668" s="94">
        <v>584</v>
      </c>
      <c r="P32668" s="94">
        <v>584</v>
      </c>
      <c r="Q32668" s="94">
        <v>584</v>
      </c>
      <c r="S32668" s="94">
        <v>584</v>
      </c>
      <c r="AK32668" s="94">
        <v>584</v>
      </c>
      <c r="AS32668" s="94">
        <v>584</v>
      </c>
    </row>
    <row r="32669" spans="1:45">
      <c r="A32669" s="85" t="s">
        <v>146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81</v>
      </c>
      <c r="G32669" s="89" t="s">
        <v>382</v>
      </c>
      <c r="J32669" s="94">
        <v>585</v>
      </c>
      <c r="K32669" s="94">
        <v>585</v>
      </c>
      <c r="P32669" s="94">
        <v>585</v>
      </c>
      <c r="Q32669" s="94">
        <v>585</v>
      </c>
      <c r="S32669" s="94">
        <v>585</v>
      </c>
      <c r="AK32669" s="94">
        <v>585</v>
      </c>
      <c r="AS32669" s="94">
        <v>585</v>
      </c>
    </row>
    <row r="32670" spans="1:45">
      <c r="A32670" s="85" t="s">
        <v>146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81</v>
      </c>
      <c r="G32670" s="89" t="s">
        <v>382</v>
      </c>
      <c r="J32670" s="94">
        <v>584</v>
      </c>
      <c r="K32670" s="94">
        <v>584</v>
      </c>
      <c r="P32670" s="94">
        <v>584</v>
      </c>
      <c r="Q32670" s="94">
        <v>584</v>
      </c>
      <c r="S32670" s="94">
        <v>584</v>
      </c>
      <c r="AK32670" s="94">
        <v>584</v>
      </c>
      <c r="AS32670" s="94">
        <v>584</v>
      </c>
    </row>
    <row r="32671" spans="1:45">
      <c r="A32671" s="85" t="s">
        <v>146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81</v>
      </c>
      <c r="G32671" s="89" t="s">
        <v>382</v>
      </c>
      <c r="J32671" s="94">
        <v>582</v>
      </c>
      <c r="K32671" s="94">
        <v>582</v>
      </c>
      <c r="P32671" s="94">
        <v>582</v>
      </c>
      <c r="Q32671" s="94">
        <v>582</v>
      </c>
      <c r="S32671" s="94">
        <v>582</v>
      </c>
      <c r="AK32671" s="94">
        <v>582</v>
      </c>
      <c r="AS32671" s="94">
        <v>582</v>
      </c>
    </row>
    <row r="32672" spans="1:45">
      <c r="A32672" s="85" t="s">
        <v>146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81</v>
      </c>
      <c r="G32672" s="89" t="s">
        <v>382</v>
      </c>
      <c r="J32672" s="94">
        <v>559</v>
      </c>
      <c r="K32672" s="94">
        <v>559</v>
      </c>
      <c r="P32672" s="94">
        <v>559</v>
      </c>
      <c r="Q32672" s="94">
        <v>559</v>
      </c>
      <c r="S32672" s="94">
        <v>559</v>
      </c>
      <c r="AK32672" s="94">
        <v>559</v>
      </c>
      <c r="AS32672" s="94">
        <v>559</v>
      </c>
    </row>
    <row r="32673" spans="1:45">
      <c r="A32673" s="85" t="s">
        <v>146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81</v>
      </c>
      <c r="G32673" s="89" t="s">
        <v>382</v>
      </c>
      <c r="J32673" s="94">
        <v>557</v>
      </c>
      <c r="K32673" s="94">
        <v>557</v>
      </c>
      <c r="P32673" s="94">
        <v>557</v>
      </c>
      <c r="Q32673" s="94">
        <v>557</v>
      </c>
      <c r="S32673" s="94">
        <v>557</v>
      </c>
      <c r="AK32673" s="94">
        <v>557</v>
      </c>
      <c r="AS32673" s="94">
        <v>557</v>
      </c>
    </row>
    <row r="32674" spans="1:45">
      <c r="A32674" s="85" t="s">
        <v>146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81</v>
      </c>
      <c r="G32674" s="89" t="s">
        <v>382</v>
      </c>
      <c r="J32674" s="94">
        <v>556</v>
      </c>
      <c r="K32674" s="94">
        <v>556</v>
      </c>
      <c r="P32674" s="94">
        <v>556</v>
      </c>
      <c r="Q32674" s="94">
        <v>556</v>
      </c>
      <c r="S32674" s="94">
        <v>556</v>
      </c>
      <c r="AK32674" s="94">
        <v>556</v>
      </c>
      <c r="AS32674" s="94">
        <v>556</v>
      </c>
    </row>
    <row r="32675" spans="1:45">
      <c r="A32675" s="85" t="s">
        <v>146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81</v>
      </c>
      <c r="G32675" s="89" t="s">
        <v>382</v>
      </c>
      <c r="J32675" s="94">
        <v>557</v>
      </c>
      <c r="K32675" s="94">
        <v>557</v>
      </c>
      <c r="P32675" s="94">
        <v>557</v>
      </c>
      <c r="Q32675" s="94">
        <v>557</v>
      </c>
      <c r="S32675" s="94">
        <v>557</v>
      </c>
      <c r="AK32675" s="94">
        <v>557</v>
      </c>
      <c r="AS32675" s="94">
        <v>557</v>
      </c>
    </row>
    <row r="32676" spans="1:45">
      <c r="A32676" s="85" t="s">
        <v>146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81</v>
      </c>
      <c r="G32676" s="89" t="s">
        <v>382</v>
      </c>
      <c r="J32676" s="94">
        <v>556</v>
      </c>
      <c r="K32676" s="94">
        <v>556</v>
      </c>
      <c r="P32676" s="94">
        <v>556</v>
      </c>
      <c r="Q32676" s="94">
        <v>556</v>
      </c>
      <c r="S32676" s="94">
        <v>556</v>
      </c>
      <c r="AK32676" s="94">
        <v>556</v>
      </c>
      <c r="AS32676" s="94">
        <v>556</v>
      </c>
    </row>
    <row r="32677" spans="1:45">
      <c r="A32677" s="85" t="s">
        <v>146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81</v>
      </c>
      <c r="G32677" s="89" t="s">
        <v>382</v>
      </c>
      <c r="J32677" s="94">
        <v>557</v>
      </c>
      <c r="K32677" s="94">
        <v>557</v>
      </c>
      <c r="P32677" s="94">
        <v>557</v>
      </c>
      <c r="Q32677" s="94">
        <v>557</v>
      </c>
      <c r="S32677" s="94">
        <v>557</v>
      </c>
      <c r="AK32677" s="94">
        <v>557</v>
      </c>
      <c r="AS32677" s="94">
        <v>557</v>
      </c>
    </row>
    <row r="32678" spans="1:45">
      <c r="A32678" s="85" t="s">
        <v>146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81</v>
      </c>
      <c r="G32678" s="89" t="s">
        <v>382</v>
      </c>
      <c r="J32678" s="94">
        <v>557</v>
      </c>
      <c r="K32678" s="94">
        <v>557</v>
      </c>
      <c r="P32678" s="94">
        <v>557</v>
      </c>
      <c r="Q32678" s="94">
        <v>557</v>
      </c>
      <c r="S32678" s="94">
        <v>557</v>
      </c>
      <c r="AK32678" s="94">
        <v>557</v>
      </c>
      <c r="AS32678" s="94">
        <v>557</v>
      </c>
    </row>
    <row r="32679" spans="1:45">
      <c r="A32679" s="85" t="s">
        <v>146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81</v>
      </c>
      <c r="G32679" s="89" t="s">
        <v>382</v>
      </c>
      <c r="J32679" s="94">
        <v>521</v>
      </c>
      <c r="K32679" s="94">
        <v>521</v>
      </c>
      <c r="P32679" s="94">
        <v>521</v>
      </c>
      <c r="Q32679" s="94">
        <v>521</v>
      </c>
      <c r="S32679" s="94">
        <v>521</v>
      </c>
      <c r="AK32679" s="94">
        <v>521</v>
      </c>
      <c r="AS32679" s="94">
        <v>521</v>
      </c>
    </row>
    <row r="32680" spans="1:45">
      <c r="A32680" s="85" t="s">
        <v>146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81</v>
      </c>
      <c r="G32680" s="89" t="s">
        <v>382</v>
      </c>
      <c r="J32680" s="94">
        <v>520</v>
      </c>
      <c r="K32680" s="94">
        <v>520</v>
      </c>
      <c r="P32680" s="94">
        <v>520</v>
      </c>
      <c r="Q32680" s="94">
        <v>520</v>
      </c>
      <c r="S32680" s="94">
        <v>520</v>
      </c>
      <c r="AK32680" s="94">
        <v>520</v>
      </c>
      <c r="AS32680" s="94">
        <v>520</v>
      </c>
    </row>
    <row r="32681" spans="1:45">
      <c r="A32681" s="85" t="s">
        <v>146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81</v>
      </c>
      <c r="G32681" s="89" t="s">
        <v>382</v>
      </c>
      <c r="J32681" s="94">
        <v>520</v>
      </c>
      <c r="K32681" s="94">
        <v>520</v>
      </c>
      <c r="P32681" s="94">
        <v>520</v>
      </c>
      <c r="Q32681" s="94">
        <v>520</v>
      </c>
      <c r="S32681" s="94">
        <v>520</v>
      </c>
      <c r="AK32681" s="94">
        <v>520</v>
      </c>
      <c r="AS32681" s="94">
        <v>520</v>
      </c>
    </row>
    <row r="32682" spans="1:45">
      <c r="A32682" s="85" t="s">
        <v>146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81</v>
      </c>
      <c r="G32682" s="89" t="s">
        <v>382</v>
      </c>
      <c r="J32682" s="94">
        <v>519</v>
      </c>
      <c r="K32682" s="94">
        <v>519</v>
      </c>
      <c r="P32682" s="94">
        <v>519</v>
      </c>
      <c r="Q32682" s="94">
        <v>519</v>
      </c>
      <c r="S32682" s="94">
        <v>519</v>
      </c>
      <c r="AK32682" s="94">
        <v>519</v>
      </c>
      <c r="AS32682" s="94">
        <v>519</v>
      </c>
    </row>
    <row r="32683" spans="1:45">
      <c r="A32683" s="85" t="s">
        <v>146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81</v>
      </c>
      <c r="G32683" s="89" t="s">
        <v>382</v>
      </c>
      <c r="J32683" s="94">
        <v>556</v>
      </c>
      <c r="K32683" s="94">
        <v>556</v>
      </c>
      <c r="P32683" s="94">
        <v>556</v>
      </c>
      <c r="Q32683" s="94">
        <v>556</v>
      </c>
      <c r="S32683" s="94">
        <v>556</v>
      </c>
      <c r="AK32683" s="94">
        <v>556</v>
      </c>
      <c r="AS32683" s="94">
        <v>556</v>
      </c>
    </row>
    <row r="32684" spans="1:45">
      <c r="A32684" s="85" t="s">
        <v>146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81</v>
      </c>
      <c r="G32684" s="89" t="s">
        <v>382</v>
      </c>
      <c r="J32684" s="94">
        <v>557</v>
      </c>
      <c r="K32684" s="94">
        <v>557</v>
      </c>
      <c r="P32684" s="94">
        <v>557</v>
      </c>
      <c r="Q32684" s="94">
        <v>557</v>
      </c>
      <c r="S32684" s="94">
        <v>557</v>
      </c>
      <c r="AK32684" s="94">
        <v>557</v>
      </c>
      <c r="AS32684" s="94">
        <v>557</v>
      </c>
    </row>
    <row r="32685" spans="1:45">
      <c r="A32685" s="85" t="s">
        <v>146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81</v>
      </c>
      <c r="G32685" s="89" t="s">
        <v>382</v>
      </c>
      <c r="J32685" s="94">
        <v>558</v>
      </c>
      <c r="K32685" s="94">
        <v>558</v>
      </c>
      <c r="P32685" s="94">
        <v>558</v>
      </c>
      <c r="Q32685" s="94">
        <v>558</v>
      </c>
      <c r="S32685" s="94">
        <v>558</v>
      </c>
      <c r="AK32685" s="94">
        <v>558</v>
      </c>
      <c r="AS32685" s="94">
        <v>558</v>
      </c>
    </row>
    <row r="32686" spans="1:45">
      <c r="A32686" s="85" t="s">
        <v>146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81</v>
      </c>
      <c r="G32686" s="89" t="s">
        <v>382</v>
      </c>
      <c r="J32686" s="94">
        <v>557</v>
      </c>
      <c r="K32686" s="94">
        <v>557</v>
      </c>
      <c r="P32686" s="94">
        <v>557</v>
      </c>
      <c r="Q32686" s="94">
        <v>557</v>
      </c>
      <c r="S32686" s="94">
        <v>557</v>
      </c>
      <c r="AK32686" s="94">
        <v>557</v>
      </c>
      <c r="AS32686" s="94">
        <v>557</v>
      </c>
    </row>
    <row r="32687" spans="1:45">
      <c r="A32687" s="85" t="s">
        <v>146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81</v>
      </c>
      <c r="G32687" s="89" t="s">
        <v>382</v>
      </c>
      <c r="J32687" s="94">
        <v>558</v>
      </c>
      <c r="K32687" s="94">
        <v>558</v>
      </c>
      <c r="P32687" s="94">
        <v>558</v>
      </c>
      <c r="Q32687" s="94">
        <v>558</v>
      </c>
      <c r="S32687" s="94">
        <v>558</v>
      </c>
      <c r="AK32687" s="94">
        <v>558</v>
      </c>
      <c r="AS32687" s="94">
        <v>558</v>
      </c>
    </row>
    <row r="32688" spans="1:45">
      <c r="A32688" s="85" t="s">
        <v>146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81</v>
      </c>
      <c r="G32688" s="89" t="s">
        <v>382</v>
      </c>
      <c r="J32688" s="94">
        <v>583</v>
      </c>
      <c r="K32688" s="94">
        <v>583</v>
      </c>
      <c r="P32688" s="94">
        <v>583</v>
      </c>
      <c r="Q32688" s="94">
        <v>583</v>
      </c>
      <c r="S32688" s="94">
        <v>583</v>
      </c>
      <c r="AK32688" s="94">
        <v>583</v>
      </c>
      <c r="AS32688" s="94">
        <v>583</v>
      </c>
    </row>
    <row r="32689" spans="1:45">
      <c r="A32689" s="85" t="s">
        <v>146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81</v>
      </c>
      <c r="G32689" s="89" t="s">
        <v>382</v>
      </c>
      <c r="J32689" s="94">
        <v>584</v>
      </c>
      <c r="K32689" s="94">
        <v>584</v>
      </c>
      <c r="P32689" s="94">
        <v>584</v>
      </c>
      <c r="Q32689" s="94">
        <v>584</v>
      </c>
      <c r="S32689" s="94">
        <v>584</v>
      </c>
      <c r="AK32689" s="94">
        <v>584</v>
      </c>
      <c r="AS32689" s="94">
        <v>584</v>
      </c>
    </row>
    <row r="32690" spans="1:45">
      <c r="A32690" s="85" t="s">
        <v>146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81</v>
      </c>
      <c r="G32690" s="89" t="s">
        <v>382</v>
      </c>
      <c r="J32690" s="94">
        <v>579</v>
      </c>
      <c r="K32690" s="94">
        <v>579</v>
      </c>
      <c r="P32690" s="94">
        <v>579</v>
      </c>
      <c r="Q32690" s="94">
        <v>579</v>
      </c>
      <c r="S32690" s="94">
        <v>579</v>
      </c>
      <c r="AK32690" s="94">
        <v>579</v>
      </c>
      <c r="AS32690" s="94">
        <v>579</v>
      </c>
    </row>
    <row r="32691" spans="1:45">
      <c r="A32691" s="85" t="s">
        <v>146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81</v>
      </c>
      <c r="G32691" s="89" t="s">
        <v>382</v>
      </c>
      <c r="J32691" s="94">
        <v>577</v>
      </c>
      <c r="K32691" s="94">
        <v>577</v>
      </c>
      <c r="P32691" s="94">
        <v>577</v>
      </c>
      <c r="Q32691" s="94">
        <v>577</v>
      </c>
      <c r="S32691" s="94">
        <v>577</v>
      </c>
      <c r="AK32691" s="94">
        <v>577</v>
      </c>
      <c r="AS32691" s="94">
        <v>577</v>
      </c>
    </row>
    <row r="32692" spans="1:45">
      <c r="A32692" s="85" t="s">
        <v>146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81</v>
      </c>
      <c r="G32692" s="89" t="s">
        <v>382</v>
      </c>
      <c r="J32692" s="94">
        <v>575</v>
      </c>
      <c r="K32692" s="94">
        <v>575</v>
      </c>
      <c r="P32692" s="94">
        <v>575</v>
      </c>
      <c r="Q32692" s="94">
        <v>575</v>
      </c>
      <c r="S32692" s="94">
        <v>575</v>
      </c>
      <c r="AK32692" s="94">
        <v>575</v>
      </c>
      <c r="AS32692" s="94">
        <v>575</v>
      </c>
    </row>
    <row r="32693" spans="1:45">
      <c r="A32693" s="85" t="s">
        <v>146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81</v>
      </c>
      <c r="G32693" s="89" t="s">
        <v>382</v>
      </c>
      <c r="J32693" s="94">
        <v>545</v>
      </c>
      <c r="K32693" s="94">
        <v>545</v>
      </c>
      <c r="P32693" s="94">
        <v>545</v>
      </c>
      <c r="Q32693" s="94">
        <v>545</v>
      </c>
      <c r="S32693" s="94">
        <v>545</v>
      </c>
      <c r="AK32693" s="94">
        <v>545</v>
      </c>
      <c r="AS32693" s="94">
        <v>545</v>
      </c>
    </row>
    <row r="32694" spans="1:45">
      <c r="A32694" s="85" t="s">
        <v>146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81</v>
      </c>
      <c r="G32694" s="89" t="s">
        <v>382</v>
      </c>
      <c r="J32694" s="94">
        <v>544</v>
      </c>
      <c r="K32694" s="94">
        <v>544</v>
      </c>
      <c r="P32694" s="94">
        <v>544</v>
      </c>
      <c r="Q32694" s="94">
        <v>544</v>
      </c>
      <c r="S32694" s="94">
        <v>544</v>
      </c>
      <c r="AK32694" s="94">
        <v>544</v>
      </c>
      <c r="AS32694" s="94">
        <v>544</v>
      </c>
    </row>
    <row r="32695" spans="1:45">
      <c r="A32695" s="85" t="s">
        <v>146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81</v>
      </c>
      <c r="G32695" s="89" t="s">
        <v>382</v>
      </c>
      <c r="J32695" s="94">
        <v>545</v>
      </c>
      <c r="K32695" s="94">
        <v>545</v>
      </c>
      <c r="P32695" s="94">
        <v>545</v>
      </c>
      <c r="Q32695" s="94">
        <v>545</v>
      </c>
      <c r="S32695" s="94">
        <v>545</v>
      </c>
      <c r="AK32695" s="94">
        <v>545</v>
      </c>
      <c r="AS32695" s="94">
        <v>545</v>
      </c>
    </row>
    <row r="32696" spans="1:45">
      <c r="A32696" s="85" t="s">
        <v>146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81</v>
      </c>
      <c r="G32696" s="89" t="s">
        <v>382</v>
      </c>
      <c r="J32696" s="94">
        <v>576</v>
      </c>
      <c r="K32696" s="94">
        <v>576</v>
      </c>
      <c r="P32696" s="94">
        <v>576</v>
      </c>
      <c r="Q32696" s="94">
        <v>576</v>
      </c>
      <c r="S32696" s="94">
        <v>576</v>
      </c>
      <c r="AK32696" s="94">
        <v>576</v>
      </c>
      <c r="AS32696" s="94">
        <v>576</v>
      </c>
    </row>
    <row r="32697" spans="1:45">
      <c r="A32697" s="85" t="s">
        <v>146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81</v>
      </c>
      <c r="G32697" s="89" t="s">
        <v>382</v>
      </c>
      <c r="J32697" s="94">
        <v>578</v>
      </c>
      <c r="K32697" s="94">
        <v>578</v>
      </c>
      <c r="P32697" s="94">
        <v>578</v>
      </c>
      <c r="Q32697" s="94">
        <v>578</v>
      </c>
      <c r="S32697" s="94">
        <v>578</v>
      </c>
      <c r="AK32697" s="94">
        <v>578</v>
      </c>
      <c r="AS32697" s="94">
        <v>578</v>
      </c>
    </row>
    <row r="32698" spans="1:45">
      <c r="A32698" s="85" t="s">
        <v>146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81</v>
      </c>
      <c r="G32698" s="89" t="s">
        <v>382</v>
      </c>
      <c r="J32698" s="94">
        <v>576</v>
      </c>
      <c r="K32698" s="94">
        <v>576</v>
      </c>
      <c r="P32698" s="94">
        <v>576</v>
      </c>
      <c r="Q32698" s="94">
        <v>576</v>
      </c>
      <c r="S32698" s="94">
        <v>576</v>
      </c>
      <c r="AK32698" s="94">
        <v>576</v>
      </c>
      <c r="AS32698" s="94">
        <v>576</v>
      </c>
    </row>
    <row r="32699" spans="1:45">
      <c r="A32699" s="85" t="s">
        <v>146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81</v>
      </c>
      <c r="G32699" s="89" t="s">
        <v>382</v>
      </c>
      <c r="J32699" s="94">
        <v>577</v>
      </c>
      <c r="K32699" s="94">
        <v>577</v>
      </c>
      <c r="P32699" s="94">
        <v>577</v>
      </c>
      <c r="Q32699" s="94">
        <v>577</v>
      </c>
      <c r="S32699" s="94">
        <v>577</v>
      </c>
      <c r="AK32699" s="94">
        <v>577</v>
      </c>
      <c r="AS32699" s="94">
        <v>577</v>
      </c>
    </row>
    <row r="32700" spans="1:45">
      <c r="A32700" s="85" t="s">
        <v>146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81</v>
      </c>
      <c r="G32700" s="89" t="s">
        <v>382</v>
      </c>
      <c r="J32700" s="94">
        <v>578</v>
      </c>
      <c r="K32700" s="94">
        <v>578</v>
      </c>
      <c r="P32700" s="94">
        <v>578</v>
      </c>
      <c r="Q32700" s="94">
        <v>578</v>
      </c>
      <c r="S32700" s="94">
        <v>578</v>
      </c>
      <c r="AK32700" s="94">
        <v>578</v>
      </c>
      <c r="AS32700" s="94">
        <v>578</v>
      </c>
    </row>
    <row r="32701" spans="1:45">
      <c r="A32701" s="85" t="s">
        <v>146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81</v>
      </c>
      <c r="G32701" s="89" t="s">
        <v>382</v>
      </c>
      <c r="J32701" s="94">
        <v>577</v>
      </c>
      <c r="K32701" s="94">
        <v>577</v>
      </c>
      <c r="P32701" s="94">
        <v>577</v>
      </c>
      <c r="Q32701" s="94">
        <v>577</v>
      </c>
      <c r="S32701" s="94">
        <v>577</v>
      </c>
      <c r="AK32701" s="94">
        <v>577</v>
      </c>
      <c r="AS32701" s="94">
        <v>577</v>
      </c>
    </row>
    <row r="32702" spans="1:45">
      <c r="A32702" s="85" t="s">
        <v>146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81</v>
      </c>
      <c r="G32702" s="89" t="s">
        <v>382</v>
      </c>
      <c r="J32702" s="94">
        <v>578</v>
      </c>
      <c r="K32702" s="94">
        <v>578</v>
      </c>
      <c r="P32702" s="94">
        <v>578</v>
      </c>
      <c r="Q32702" s="94">
        <v>578</v>
      </c>
      <c r="S32702" s="94">
        <v>578</v>
      </c>
      <c r="AK32702" s="94">
        <v>578</v>
      </c>
      <c r="AS32702" s="94">
        <v>578</v>
      </c>
    </row>
    <row r="32703" spans="1:45">
      <c r="A32703" s="85" t="s">
        <v>146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81</v>
      </c>
      <c r="G32703" s="89" t="s">
        <v>382</v>
      </c>
      <c r="J32703" s="94">
        <v>579</v>
      </c>
      <c r="K32703" s="94">
        <v>579</v>
      </c>
      <c r="P32703" s="94">
        <v>579</v>
      </c>
      <c r="Q32703" s="94">
        <v>579</v>
      </c>
      <c r="S32703" s="94">
        <v>579</v>
      </c>
      <c r="AK32703" s="94">
        <v>579</v>
      </c>
      <c r="AS32703" s="94">
        <v>579</v>
      </c>
    </row>
    <row r="32704" spans="1:45">
      <c r="A32704" s="85" t="s">
        <v>146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81</v>
      </c>
      <c r="G32704" s="89" t="s">
        <v>382</v>
      </c>
      <c r="J32704" s="94">
        <v>578</v>
      </c>
      <c r="K32704" s="94">
        <v>578</v>
      </c>
      <c r="P32704" s="94">
        <v>578</v>
      </c>
      <c r="Q32704" s="94">
        <v>578</v>
      </c>
      <c r="S32704" s="94">
        <v>578</v>
      </c>
      <c r="AK32704" s="94">
        <v>578</v>
      </c>
      <c r="AS32704" s="94">
        <v>578</v>
      </c>
    </row>
    <row r="32705" spans="1:45">
      <c r="A32705" s="85" t="s">
        <v>146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81</v>
      </c>
      <c r="G32705" s="89" t="s">
        <v>382</v>
      </c>
      <c r="J32705" s="94">
        <v>577</v>
      </c>
      <c r="K32705" s="94">
        <v>577</v>
      </c>
      <c r="P32705" s="94">
        <v>577</v>
      </c>
      <c r="Q32705" s="94">
        <v>577</v>
      </c>
      <c r="S32705" s="94">
        <v>577</v>
      </c>
      <c r="AK32705" s="94">
        <v>577</v>
      </c>
      <c r="AS32705" s="94">
        <v>577</v>
      </c>
    </row>
    <row r="32706" spans="1:45">
      <c r="A32706" s="85" t="s">
        <v>146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81</v>
      </c>
      <c r="G32706" s="89" t="s">
        <v>382</v>
      </c>
      <c r="J32706" s="94">
        <v>578</v>
      </c>
      <c r="K32706" s="94">
        <v>578</v>
      </c>
      <c r="P32706" s="94">
        <v>578</v>
      </c>
      <c r="Q32706" s="94">
        <v>578</v>
      </c>
      <c r="S32706" s="94">
        <v>578</v>
      </c>
      <c r="AK32706" s="94">
        <v>578</v>
      </c>
      <c r="AS32706" s="94">
        <v>578</v>
      </c>
    </row>
    <row r="32707" spans="1:45">
      <c r="A32707" s="85" t="s">
        <v>146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81</v>
      </c>
      <c r="G32707" s="89" t="s">
        <v>382</v>
      </c>
      <c r="J32707" s="94">
        <v>580</v>
      </c>
      <c r="K32707" s="94">
        <v>580</v>
      </c>
      <c r="P32707" s="94">
        <v>580</v>
      </c>
      <c r="Q32707" s="94">
        <v>580</v>
      </c>
      <c r="S32707" s="94">
        <v>580</v>
      </c>
      <c r="AK32707" s="94">
        <v>580</v>
      </c>
      <c r="AS32707" s="94">
        <v>580</v>
      </c>
    </row>
    <row r="32708" spans="1:45">
      <c r="A32708" s="85" t="s">
        <v>146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81</v>
      </c>
      <c r="G32708" s="89" t="s">
        <v>382</v>
      </c>
      <c r="J32708" s="94">
        <v>594</v>
      </c>
      <c r="K32708" s="94">
        <v>594</v>
      </c>
      <c r="P32708" s="94">
        <v>594</v>
      </c>
      <c r="Q32708" s="94">
        <v>594</v>
      </c>
      <c r="S32708" s="94">
        <v>594</v>
      </c>
      <c r="AK32708" s="94">
        <v>594</v>
      </c>
      <c r="AS32708" s="94">
        <v>594</v>
      </c>
    </row>
    <row r="32709" spans="1:45">
      <c r="A32709" s="85" t="s">
        <v>146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81</v>
      </c>
      <c r="G32709" s="89" t="s">
        <v>382</v>
      </c>
      <c r="J32709" s="94">
        <v>586</v>
      </c>
      <c r="K32709" s="94">
        <v>586</v>
      </c>
      <c r="P32709" s="94">
        <v>586</v>
      </c>
      <c r="Q32709" s="94">
        <v>586</v>
      </c>
      <c r="S32709" s="94">
        <v>586</v>
      </c>
      <c r="AK32709" s="94">
        <v>586</v>
      </c>
      <c r="AS32709" s="94">
        <v>586</v>
      </c>
    </row>
    <row r="32710" spans="1:45">
      <c r="A32710" s="85" t="s">
        <v>146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81</v>
      </c>
      <c r="G32710" s="89" t="s">
        <v>382</v>
      </c>
      <c r="J32710" s="94">
        <v>578</v>
      </c>
      <c r="K32710" s="94">
        <v>578</v>
      </c>
      <c r="P32710" s="94">
        <v>578</v>
      </c>
      <c r="Q32710" s="94">
        <v>578</v>
      </c>
      <c r="S32710" s="94">
        <v>578</v>
      </c>
      <c r="AK32710" s="94">
        <v>578</v>
      </c>
      <c r="AS32710" s="94">
        <v>578</v>
      </c>
    </row>
    <row r="32711" spans="1:45">
      <c r="A32711" s="85" t="s">
        <v>146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81</v>
      </c>
      <c r="G32711" s="89" t="s">
        <v>382</v>
      </c>
      <c r="J32711" s="94">
        <v>579</v>
      </c>
      <c r="K32711" s="94">
        <v>579</v>
      </c>
      <c r="P32711" s="94">
        <v>579</v>
      </c>
      <c r="Q32711" s="94">
        <v>579</v>
      </c>
      <c r="S32711" s="94">
        <v>579</v>
      </c>
      <c r="AK32711" s="94">
        <v>579</v>
      </c>
      <c r="AS32711" s="94">
        <v>579</v>
      </c>
    </row>
    <row r="32712" spans="1:45">
      <c r="A32712" s="85" t="s">
        <v>146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81</v>
      </c>
      <c r="G32712" s="89" t="s">
        <v>382</v>
      </c>
      <c r="J32712" s="94">
        <v>577</v>
      </c>
      <c r="K32712" s="94">
        <v>577</v>
      </c>
      <c r="P32712" s="94">
        <v>577</v>
      </c>
      <c r="Q32712" s="94">
        <v>577</v>
      </c>
      <c r="S32712" s="94">
        <v>577</v>
      </c>
      <c r="AK32712" s="94">
        <v>577</v>
      </c>
      <c r="AS32712" s="94">
        <v>577</v>
      </c>
    </row>
    <row r="32713" spans="1:45">
      <c r="A32713" s="85" t="s">
        <v>146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81</v>
      </c>
      <c r="G32713" s="89" t="s">
        <v>382</v>
      </c>
      <c r="J32713" s="94">
        <v>577</v>
      </c>
      <c r="K32713" s="94">
        <v>577</v>
      </c>
      <c r="P32713" s="94">
        <v>577</v>
      </c>
      <c r="Q32713" s="94">
        <v>577</v>
      </c>
      <c r="S32713" s="94">
        <v>577</v>
      </c>
      <c r="AK32713" s="94">
        <v>577</v>
      </c>
      <c r="AS32713" s="94">
        <v>577</v>
      </c>
    </row>
    <row r="32714" spans="1:45">
      <c r="A32714" s="85" t="s">
        <v>146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81</v>
      </c>
      <c r="G32714" s="89" t="s">
        <v>382</v>
      </c>
      <c r="J32714" s="94">
        <v>577</v>
      </c>
      <c r="K32714" s="94">
        <v>577</v>
      </c>
      <c r="P32714" s="94">
        <v>577</v>
      </c>
      <c r="Q32714" s="94">
        <v>577</v>
      </c>
      <c r="S32714" s="94">
        <v>577</v>
      </c>
      <c r="AK32714" s="94">
        <v>577</v>
      </c>
      <c r="AS32714" s="94">
        <v>577</v>
      </c>
    </row>
    <row r="32715" spans="1:45">
      <c r="A32715" s="85" t="s">
        <v>146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81</v>
      </c>
      <c r="G32715" s="89" t="s">
        <v>382</v>
      </c>
      <c r="J32715" s="94">
        <v>577</v>
      </c>
      <c r="K32715" s="94">
        <v>577</v>
      </c>
      <c r="P32715" s="94">
        <v>577</v>
      </c>
      <c r="Q32715" s="94">
        <v>577</v>
      </c>
      <c r="S32715" s="94">
        <v>577</v>
      </c>
      <c r="AK32715" s="94">
        <v>577</v>
      </c>
      <c r="AS32715" s="94">
        <v>577</v>
      </c>
    </row>
    <row r="32716" spans="1:45">
      <c r="A32716" s="85" t="s">
        <v>146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81</v>
      </c>
      <c r="G32716" s="89" t="s">
        <v>382</v>
      </c>
      <c r="J32716" s="94">
        <v>577</v>
      </c>
      <c r="K32716" s="94">
        <v>577</v>
      </c>
      <c r="P32716" s="94">
        <v>577</v>
      </c>
      <c r="Q32716" s="94">
        <v>577</v>
      </c>
      <c r="S32716" s="94">
        <v>577</v>
      </c>
      <c r="AK32716" s="94">
        <v>577</v>
      </c>
      <c r="AS32716" s="94">
        <v>577</v>
      </c>
    </row>
    <row r="32717" spans="1:45">
      <c r="A32717" s="85" t="s">
        <v>146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81</v>
      </c>
      <c r="G32717" s="89" t="s">
        <v>382</v>
      </c>
      <c r="J32717" s="94">
        <v>578</v>
      </c>
      <c r="K32717" s="94">
        <v>578</v>
      </c>
      <c r="P32717" s="94">
        <v>578</v>
      </c>
      <c r="Q32717" s="94">
        <v>578</v>
      </c>
      <c r="S32717" s="94">
        <v>578</v>
      </c>
      <c r="AK32717" s="94">
        <v>578</v>
      </c>
      <c r="AS32717" s="94">
        <v>578</v>
      </c>
    </row>
    <row r="32718" spans="1:45">
      <c r="A32718" s="85" t="s">
        <v>146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81</v>
      </c>
      <c r="G32718" s="89" t="s">
        <v>382</v>
      </c>
      <c r="J32718" s="94">
        <v>578</v>
      </c>
      <c r="K32718" s="94">
        <v>578</v>
      </c>
      <c r="P32718" s="94">
        <v>578</v>
      </c>
      <c r="Q32718" s="94">
        <v>578</v>
      </c>
      <c r="S32718" s="94">
        <v>578</v>
      </c>
      <c r="AK32718" s="94">
        <v>578</v>
      </c>
      <c r="AS32718" s="94">
        <v>578</v>
      </c>
    </row>
    <row r="32719" spans="1:45">
      <c r="A32719" s="85" t="s">
        <v>146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81</v>
      </c>
      <c r="G32719" s="89" t="s">
        <v>382</v>
      </c>
      <c r="J32719" s="94">
        <v>578</v>
      </c>
      <c r="K32719" s="94">
        <v>578</v>
      </c>
      <c r="P32719" s="94">
        <v>578</v>
      </c>
      <c r="Q32719" s="94">
        <v>578</v>
      </c>
      <c r="S32719" s="94">
        <v>578</v>
      </c>
      <c r="AK32719" s="94">
        <v>578</v>
      </c>
      <c r="AS32719" s="94">
        <v>578</v>
      </c>
    </row>
    <row r="32720" spans="1:45">
      <c r="A32720" s="85" t="s">
        <v>146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81</v>
      </c>
      <c r="G32720" s="89" t="s">
        <v>382</v>
      </c>
      <c r="J32720" s="94">
        <v>577</v>
      </c>
      <c r="K32720" s="94">
        <v>577</v>
      </c>
      <c r="P32720" s="94">
        <v>577</v>
      </c>
      <c r="Q32720" s="94">
        <v>577</v>
      </c>
      <c r="S32720" s="94">
        <v>577</v>
      </c>
      <c r="AK32720" s="94">
        <v>577</v>
      </c>
      <c r="AS32720" s="94">
        <v>577</v>
      </c>
    </row>
    <row r="32721" spans="1:45">
      <c r="A32721" s="85" t="s">
        <v>146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81</v>
      </c>
      <c r="G32721" s="89" t="s">
        <v>382</v>
      </c>
      <c r="J32721" s="94">
        <v>576</v>
      </c>
      <c r="K32721" s="94">
        <v>576</v>
      </c>
      <c r="P32721" s="94">
        <v>576</v>
      </c>
      <c r="Q32721" s="94">
        <v>576</v>
      </c>
      <c r="S32721" s="94">
        <v>576</v>
      </c>
      <c r="AK32721" s="94">
        <v>576</v>
      </c>
      <c r="AS32721" s="94">
        <v>576</v>
      </c>
    </row>
    <row r="32722" spans="1:45">
      <c r="A32722" s="85" t="s">
        <v>146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81</v>
      </c>
      <c r="G32722" s="89" t="s">
        <v>382</v>
      </c>
      <c r="J32722" s="94">
        <v>578</v>
      </c>
      <c r="K32722" s="94">
        <v>578</v>
      </c>
      <c r="P32722" s="94">
        <v>578</v>
      </c>
      <c r="Q32722" s="94">
        <v>578</v>
      </c>
      <c r="S32722" s="94">
        <v>578</v>
      </c>
      <c r="AK32722" s="94">
        <v>578</v>
      </c>
      <c r="AS32722" s="94">
        <v>578</v>
      </c>
    </row>
    <row r="32723" spans="1:45">
      <c r="A32723" s="85" t="s">
        <v>146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81</v>
      </c>
      <c r="G32723" s="89" t="s">
        <v>382</v>
      </c>
      <c r="J32723" s="94">
        <v>578</v>
      </c>
      <c r="K32723" s="94">
        <v>578</v>
      </c>
      <c r="P32723" s="94">
        <v>578</v>
      </c>
      <c r="Q32723" s="94">
        <v>578</v>
      </c>
      <c r="S32723" s="94">
        <v>578</v>
      </c>
      <c r="AK32723" s="94">
        <v>578</v>
      </c>
      <c r="AS32723" s="94">
        <v>578</v>
      </c>
    </row>
    <row r="32724" spans="1:45">
      <c r="A32724" s="85" t="s">
        <v>146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81</v>
      </c>
      <c r="G32724" s="89" t="s">
        <v>382</v>
      </c>
      <c r="J32724" s="94">
        <v>578</v>
      </c>
      <c r="K32724" s="94">
        <v>578</v>
      </c>
      <c r="P32724" s="94">
        <v>578</v>
      </c>
      <c r="Q32724" s="94">
        <v>578</v>
      </c>
      <c r="S32724" s="94">
        <v>578</v>
      </c>
      <c r="AK32724" s="94">
        <v>578</v>
      </c>
      <c r="AS32724" s="94">
        <v>578</v>
      </c>
    </row>
    <row r="32725" spans="1:45">
      <c r="A32725" s="85" t="s">
        <v>146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81</v>
      </c>
      <c r="G32725" s="89" t="s">
        <v>382</v>
      </c>
      <c r="J32725" s="94">
        <v>578</v>
      </c>
      <c r="K32725" s="94">
        <v>578</v>
      </c>
      <c r="P32725" s="94">
        <v>578</v>
      </c>
      <c r="Q32725" s="94">
        <v>578</v>
      </c>
      <c r="S32725" s="94">
        <v>578</v>
      </c>
      <c r="AK32725" s="94">
        <v>578</v>
      </c>
      <c r="AS32725" s="94">
        <v>578</v>
      </c>
    </row>
    <row r="32726" spans="1:45">
      <c r="A32726" s="85" t="s">
        <v>146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81</v>
      </c>
      <c r="G32726" s="89" t="s">
        <v>382</v>
      </c>
      <c r="J32726" s="94">
        <v>517</v>
      </c>
      <c r="K32726" s="94">
        <v>517</v>
      </c>
      <c r="P32726" s="94">
        <v>517</v>
      </c>
      <c r="Q32726" s="94">
        <v>517</v>
      </c>
      <c r="S32726" s="94">
        <v>517</v>
      </c>
      <c r="AK32726" s="94">
        <v>517</v>
      </c>
      <c r="AS32726" s="94">
        <v>517</v>
      </c>
    </row>
    <row r="32727" spans="1:45">
      <c r="A32727" s="85" t="s">
        <v>146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81</v>
      </c>
      <c r="G32727" s="89" t="s">
        <v>382</v>
      </c>
      <c r="J32727" s="94">
        <v>501</v>
      </c>
      <c r="K32727" s="94">
        <v>501</v>
      </c>
      <c r="P32727" s="94">
        <v>501</v>
      </c>
      <c r="Q32727" s="94">
        <v>501</v>
      </c>
      <c r="S32727" s="94">
        <v>501</v>
      </c>
      <c r="AK32727" s="94">
        <v>501</v>
      </c>
      <c r="AS32727" s="94">
        <v>501</v>
      </c>
    </row>
    <row r="32728" spans="1:45">
      <c r="A32728" s="85" t="s">
        <v>146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81</v>
      </c>
      <c r="G32728" s="89" t="s">
        <v>382</v>
      </c>
      <c r="J32728" s="94">
        <v>504</v>
      </c>
      <c r="K32728" s="94">
        <v>504</v>
      </c>
      <c r="P32728" s="94">
        <v>504</v>
      </c>
      <c r="Q32728" s="94">
        <v>504</v>
      </c>
      <c r="S32728" s="94">
        <v>504</v>
      </c>
      <c r="AK32728" s="94">
        <v>504</v>
      </c>
      <c r="AS32728" s="94">
        <v>504</v>
      </c>
    </row>
    <row r="32729" spans="1:45">
      <c r="A32729" s="85" t="s">
        <v>146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81</v>
      </c>
      <c r="G32729" s="89" t="s">
        <v>382</v>
      </c>
      <c r="J32729" s="94">
        <v>513</v>
      </c>
      <c r="K32729" s="94">
        <v>513</v>
      </c>
      <c r="P32729" s="94">
        <v>513</v>
      </c>
      <c r="Q32729" s="94">
        <v>513</v>
      </c>
      <c r="S32729" s="94">
        <v>513</v>
      </c>
      <c r="AK32729" s="94">
        <v>513</v>
      </c>
      <c r="AS32729" s="94">
        <v>513</v>
      </c>
    </row>
    <row r="32730" spans="1:45">
      <c r="A32730" s="85" t="s">
        <v>146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81</v>
      </c>
      <c r="G32730" s="89" t="s">
        <v>382</v>
      </c>
      <c r="J32730" s="94">
        <v>515</v>
      </c>
      <c r="K32730" s="94">
        <v>515</v>
      </c>
      <c r="P32730" s="94">
        <v>515</v>
      </c>
      <c r="Q32730" s="94">
        <v>515</v>
      </c>
      <c r="S32730" s="94">
        <v>515</v>
      </c>
      <c r="AK32730" s="94">
        <v>515</v>
      </c>
      <c r="AS32730" s="94">
        <v>515</v>
      </c>
    </row>
    <row r="32731" spans="1:45">
      <c r="A32731" s="85" t="s">
        <v>146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81</v>
      </c>
      <c r="G32731" s="89" t="s">
        <v>382</v>
      </c>
      <c r="J32731" s="94">
        <v>518</v>
      </c>
      <c r="K32731" s="94">
        <v>518</v>
      </c>
      <c r="P32731" s="94">
        <v>518</v>
      </c>
      <c r="Q32731" s="94">
        <v>518</v>
      </c>
      <c r="S32731" s="94">
        <v>518</v>
      </c>
      <c r="AK32731" s="94">
        <v>518</v>
      </c>
      <c r="AS32731" s="94">
        <v>518</v>
      </c>
    </row>
    <row r="32732" spans="1:45">
      <c r="A32732" s="85" t="s">
        <v>146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81</v>
      </c>
      <c r="G32732" s="89" t="s">
        <v>382</v>
      </c>
      <c r="J32732" s="94">
        <v>576</v>
      </c>
      <c r="K32732" s="94">
        <v>576</v>
      </c>
      <c r="P32732" s="94">
        <v>576</v>
      </c>
      <c r="Q32732" s="94">
        <v>576</v>
      </c>
      <c r="S32732" s="94">
        <v>576</v>
      </c>
      <c r="AK32732" s="94">
        <v>576</v>
      </c>
      <c r="AS32732" s="94">
        <v>576</v>
      </c>
    </row>
    <row r="32733" spans="1:45">
      <c r="A32733" s="85" t="s">
        <v>146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81</v>
      </c>
      <c r="G32733" s="89" t="s">
        <v>382</v>
      </c>
      <c r="J32733" s="94">
        <v>577</v>
      </c>
      <c r="K32733" s="94">
        <v>577</v>
      </c>
      <c r="P32733" s="94">
        <v>577</v>
      </c>
      <c r="Q32733" s="94">
        <v>577</v>
      </c>
      <c r="S32733" s="94">
        <v>577</v>
      </c>
      <c r="AK32733" s="94">
        <v>577</v>
      </c>
      <c r="AS32733" s="94">
        <v>577</v>
      </c>
    </row>
    <row r="32734" spans="1:45">
      <c r="A32734" s="85" t="s">
        <v>146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81</v>
      </c>
      <c r="G32734" s="89" t="s">
        <v>382</v>
      </c>
      <c r="J32734" s="94">
        <v>556</v>
      </c>
      <c r="K32734" s="94">
        <v>556</v>
      </c>
      <c r="P32734" s="94">
        <v>556</v>
      </c>
      <c r="Q32734" s="94">
        <v>556</v>
      </c>
      <c r="S32734" s="94">
        <v>556</v>
      </c>
      <c r="AK32734" s="94">
        <v>556</v>
      </c>
      <c r="AS32734" s="94">
        <v>556</v>
      </c>
    </row>
    <row r="32735" spans="1:45">
      <c r="A32735" s="85" t="s">
        <v>146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81</v>
      </c>
      <c r="G32735" s="89" t="s">
        <v>382</v>
      </c>
      <c r="J32735" s="94">
        <v>509</v>
      </c>
      <c r="K32735" s="94">
        <v>509</v>
      </c>
      <c r="P32735" s="94">
        <v>509</v>
      </c>
      <c r="Q32735" s="94">
        <v>509</v>
      </c>
      <c r="S32735" s="94">
        <v>509</v>
      </c>
      <c r="AK32735" s="94">
        <v>509</v>
      </c>
      <c r="AS32735" s="94">
        <v>509</v>
      </c>
    </row>
    <row r="32736" spans="1:45">
      <c r="A32736" s="85" t="s">
        <v>146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81</v>
      </c>
      <c r="G32736" s="89" t="s">
        <v>382</v>
      </c>
      <c r="J32736" s="94">
        <v>548</v>
      </c>
      <c r="K32736" s="94">
        <v>548</v>
      </c>
      <c r="P32736" s="94">
        <v>548</v>
      </c>
      <c r="Q32736" s="94">
        <v>548</v>
      </c>
      <c r="S32736" s="94">
        <v>548</v>
      </c>
      <c r="AK32736" s="94">
        <v>548</v>
      </c>
      <c r="AS32736" s="94">
        <v>548</v>
      </c>
    </row>
    <row r="32737" spans="1:45">
      <c r="A32737" s="85" t="s">
        <v>146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81</v>
      </c>
      <c r="G32737" s="89" t="s">
        <v>382</v>
      </c>
      <c r="J32737" s="94">
        <v>504</v>
      </c>
      <c r="K32737" s="94">
        <v>504</v>
      </c>
      <c r="P32737" s="94">
        <v>504</v>
      </c>
      <c r="Q32737" s="94">
        <v>504</v>
      </c>
      <c r="S32737" s="94">
        <v>504</v>
      </c>
      <c r="AK32737" s="94">
        <v>504</v>
      </c>
      <c r="AS32737" s="94">
        <v>504</v>
      </c>
    </row>
    <row r="32738" spans="1:45">
      <c r="A32738" s="85" t="s">
        <v>146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81</v>
      </c>
      <c r="G32738" s="89" t="s">
        <v>382</v>
      </c>
      <c r="J32738" s="94">
        <v>525</v>
      </c>
      <c r="K32738" s="94">
        <v>525</v>
      </c>
      <c r="P32738" s="94">
        <v>525</v>
      </c>
      <c r="Q32738" s="94">
        <v>525</v>
      </c>
      <c r="S32738" s="94">
        <v>525</v>
      </c>
      <c r="AK32738" s="94">
        <v>525</v>
      </c>
      <c r="AS32738" s="94">
        <v>525</v>
      </c>
    </row>
    <row r="32739" spans="1:45">
      <c r="A32739" s="85" t="s">
        <v>146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81</v>
      </c>
      <c r="G32739" s="89" t="s">
        <v>382</v>
      </c>
      <c r="J32739" s="94">
        <v>540</v>
      </c>
      <c r="K32739" s="94">
        <v>540</v>
      </c>
      <c r="P32739" s="94">
        <v>540</v>
      </c>
      <c r="Q32739" s="94">
        <v>540</v>
      </c>
      <c r="S32739" s="94">
        <v>540</v>
      </c>
      <c r="AK32739" s="94">
        <v>540</v>
      </c>
      <c r="AS32739" s="94">
        <v>540</v>
      </c>
    </row>
    <row r="32740" spans="1:45">
      <c r="A32740" s="85" t="s">
        <v>146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81</v>
      </c>
      <c r="G32740" s="89" t="s">
        <v>382</v>
      </c>
      <c r="J32740" s="94">
        <v>558</v>
      </c>
      <c r="K32740" s="94">
        <v>558</v>
      </c>
      <c r="P32740" s="94">
        <v>558</v>
      </c>
      <c r="Q32740" s="94">
        <v>558</v>
      </c>
      <c r="S32740" s="94">
        <v>558</v>
      </c>
      <c r="AK32740" s="94">
        <v>558</v>
      </c>
      <c r="AS32740" s="94">
        <v>558</v>
      </c>
    </row>
    <row r="32741" spans="1:45">
      <c r="A32741" s="85" t="s">
        <v>146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81</v>
      </c>
      <c r="G32741" s="89" t="s">
        <v>382</v>
      </c>
      <c r="J32741" s="94">
        <v>527</v>
      </c>
      <c r="K32741" s="94">
        <v>527</v>
      </c>
      <c r="P32741" s="94">
        <v>527</v>
      </c>
      <c r="Q32741" s="94">
        <v>527</v>
      </c>
      <c r="S32741" s="94">
        <v>527</v>
      </c>
      <c r="AK32741" s="94">
        <v>527</v>
      </c>
      <c r="AS32741" s="94">
        <v>527</v>
      </c>
    </row>
    <row r="32742" spans="1:45">
      <c r="A32742" s="85" t="s">
        <v>146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81</v>
      </c>
      <c r="G32742" s="89" t="s">
        <v>382</v>
      </c>
      <c r="J32742" s="94">
        <v>526</v>
      </c>
      <c r="K32742" s="94">
        <v>526</v>
      </c>
      <c r="P32742" s="94">
        <v>526</v>
      </c>
      <c r="Q32742" s="94">
        <v>526</v>
      </c>
      <c r="S32742" s="94">
        <v>526</v>
      </c>
      <c r="AK32742" s="94">
        <v>526</v>
      </c>
      <c r="AS32742" s="94">
        <v>526</v>
      </c>
    </row>
    <row r="32743" spans="1:45">
      <c r="A32743" s="85" t="s">
        <v>146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81</v>
      </c>
      <c r="G32743" s="89" t="s">
        <v>382</v>
      </c>
      <c r="J32743" s="94">
        <v>558</v>
      </c>
      <c r="K32743" s="94">
        <v>558</v>
      </c>
      <c r="P32743" s="94">
        <v>558</v>
      </c>
      <c r="Q32743" s="94">
        <v>558</v>
      </c>
      <c r="S32743" s="94">
        <v>558</v>
      </c>
      <c r="AK32743" s="94">
        <v>558</v>
      </c>
      <c r="AS32743" s="94">
        <v>558</v>
      </c>
    </row>
    <row r="32744" spans="1:45">
      <c r="A32744" s="85" t="s">
        <v>146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81</v>
      </c>
      <c r="G32744" s="89" t="s">
        <v>382</v>
      </c>
      <c r="J32744" s="94">
        <v>557</v>
      </c>
      <c r="K32744" s="94">
        <v>557</v>
      </c>
      <c r="P32744" s="94">
        <v>557</v>
      </c>
      <c r="Q32744" s="94">
        <v>557</v>
      </c>
      <c r="S32744" s="94">
        <v>557</v>
      </c>
      <c r="AK32744" s="94">
        <v>557</v>
      </c>
      <c r="AS32744" s="94">
        <v>557</v>
      </c>
    </row>
    <row r="32745" spans="1:45">
      <c r="A32745" s="85" t="s">
        <v>146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81</v>
      </c>
      <c r="G32745" s="89" t="s">
        <v>382</v>
      </c>
      <c r="J32745" s="94">
        <v>556</v>
      </c>
      <c r="K32745" s="94">
        <v>556</v>
      </c>
      <c r="P32745" s="94">
        <v>556</v>
      </c>
      <c r="Q32745" s="94">
        <v>556</v>
      </c>
      <c r="S32745" s="94">
        <v>556</v>
      </c>
      <c r="AK32745" s="94">
        <v>556</v>
      </c>
      <c r="AS32745" s="94">
        <v>556</v>
      </c>
    </row>
    <row r="32746" spans="1:45">
      <c r="A32746" s="85" t="s">
        <v>146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81</v>
      </c>
      <c r="G32746" s="89" t="s">
        <v>382</v>
      </c>
      <c r="J32746" s="94">
        <v>557</v>
      </c>
      <c r="K32746" s="94">
        <v>557</v>
      </c>
      <c r="P32746" s="94">
        <v>557</v>
      </c>
      <c r="Q32746" s="94">
        <v>557</v>
      </c>
      <c r="S32746" s="94">
        <v>557</v>
      </c>
      <c r="AK32746" s="94">
        <v>557</v>
      </c>
      <c r="AS32746" s="94">
        <v>557</v>
      </c>
    </row>
    <row r="32747" spans="1:45">
      <c r="A32747" s="85" t="s">
        <v>146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81</v>
      </c>
      <c r="G32747" s="89" t="s">
        <v>382</v>
      </c>
      <c r="J32747" s="94">
        <v>556</v>
      </c>
      <c r="K32747" s="94">
        <v>556</v>
      </c>
      <c r="P32747" s="94">
        <v>556</v>
      </c>
      <c r="Q32747" s="94">
        <v>556</v>
      </c>
      <c r="S32747" s="94">
        <v>556</v>
      </c>
      <c r="AK32747" s="94">
        <v>556</v>
      </c>
      <c r="AS32747" s="94">
        <v>556</v>
      </c>
    </row>
    <row r="32748" spans="1:45">
      <c r="A32748" s="85" t="s">
        <v>146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81</v>
      </c>
      <c r="G32748" s="89" t="s">
        <v>382</v>
      </c>
      <c r="J32748" s="94">
        <v>557</v>
      </c>
      <c r="K32748" s="94">
        <v>557</v>
      </c>
      <c r="P32748" s="94">
        <v>557</v>
      </c>
      <c r="Q32748" s="94">
        <v>557</v>
      </c>
      <c r="S32748" s="94">
        <v>557</v>
      </c>
      <c r="AK32748" s="94">
        <v>557</v>
      </c>
      <c r="AS32748" s="94">
        <v>557</v>
      </c>
    </row>
    <row r="32749" spans="1:45">
      <c r="A32749" s="85" t="s">
        <v>146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81</v>
      </c>
      <c r="G32749" s="89" t="s">
        <v>382</v>
      </c>
      <c r="J32749" s="94">
        <v>556</v>
      </c>
      <c r="K32749" s="94">
        <v>556</v>
      </c>
      <c r="P32749" s="94">
        <v>556</v>
      </c>
      <c r="Q32749" s="94">
        <v>556</v>
      </c>
      <c r="S32749" s="94">
        <v>556</v>
      </c>
      <c r="AK32749" s="94">
        <v>556</v>
      </c>
      <c r="AS32749" s="94">
        <v>556</v>
      </c>
    </row>
    <row r="32750" spans="1:45">
      <c r="A32750" s="85" t="s">
        <v>146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81</v>
      </c>
      <c r="G32750" s="89" t="s">
        <v>382</v>
      </c>
      <c r="J32750" s="94">
        <v>557</v>
      </c>
      <c r="K32750" s="94">
        <v>557</v>
      </c>
      <c r="P32750" s="94">
        <v>557</v>
      </c>
      <c r="Q32750" s="94">
        <v>557</v>
      </c>
      <c r="S32750" s="94">
        <v>557</v>
      </c>
      <c r="AK32750" s="94">
        <v>557</v>
      </c>
      <c r="AS32750" s="94">
        <v>557</v>
      </c>
    </row>
    <row r="32751" spans="1:45">
      <c r="A32751" s="85" t="s">
        <v>146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81</v>
      </c>
      <c r="G32751" s="89" t="s">
        <v>382</v>
      </c>
      <c r="J32751" s="94">
        <v>559</v>
      </c>
      <c r="K32751" s="94">
        <v>559</v>
      </c>
      <c r="P32751" s="94">
        <v>559</v>
      </c>
      <c r="Q32751" s="94">
        <v>559</v>
      </c>
      <c r="S32751" s="94">
        <v>559</v>
      </c>
      <c r="AK32751" s="94">
        <v>559</v>
      </c>
      <c r="AS32751" s="94">
        <v>559</v>
      </c>
    </row>
    <row r="32752" spans="1:45">
      <c r="A32752" s="85" t="s">
        <v>146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81</v>
      </c>
      <c r="G32752" s="89" t="s">
        <v>382</v>
      </c>
      <c r="J32752" s="94">
        <v>558</v>
      </c>
      <c r="K32752" s="94">
        <v>558</v>
      </c>
      <c r="P32752" s="94">
        <v>558</v>
      </c>
      <c r="Q32752" s="94">
        <v>558</v>
      </c>
      <c r="S32752" s="94">
        <v>558</v>
      </c>
      <c r="AK32752" s="94">
        <v>558</v>
      </c>
      <c r="AS32752" s="94">
        <v>558</v>
      </c>
    </row>
    <row r="32753" spans="1:45">
      <c r="A32753" s="85" t="s">
        <v>146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81</v>
      </c>
      <c r="G32753" s="89" t="s">
        <v>382</v>
      </c>
      <c r="J32753" s="94">
        <v>556</v>
      </c>
      <c r="K32753" s="94">
        <v>556</v>
      </c>
      <c r="P32753" s="94">
        <v>556</v>
      </c>
      <c r="Q32753" s="94">
        <v>556</v>
      </c>
      <c r="S32753" s="94">
        <v>556</v>
      </c>
      <c r="AK32753" s="94">
        <v>556</v>
      </c>
      <c r="AS32753" s="94">
        <v>556</v>
      </c>
    </row>
    <row r="32754" spans="1:45">
      <c r="A32754" s="85" t="s">
        <v>146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81</v>
      </c>
      <c r="G32754" s="89" t="s">
        <v>382</v>
      </c>
      <c r="J32754" s="94">
        <v>559</v>
      </c>
      <c r="K32754" s="94">
        <v>559</v>
      </c>
      <c r="P32754" s="94">
        <v>559</v>
      </c>
      <c r="Q32754" s="94">
        <v>559</v>
      </c>
      <c r="S32754" s="94">
        <v>559</v>
      </c>
      <c r="AK32754" s="94">
        <v>559</v>
      </c>
      <c r="AS32754" s="94">
        <v>559</v>
      </c>
    </row>
    <row r="32755" spans="1:45">
      <c r="A32755" s="85" t="s">
        <v>146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81</v>
      </c>
      <c r="G32755" s="89" t="s">
        <v>382</v>
      </c>
      <c r="J32755" s="94">
        <v>558</v>
      </c>
      <c r="K32755" s="94">
        <v>558</v>
      </c>
      <c r="P32755" s="94">
        <v>558</v>
      </c>
      <c r="Q32755" s="94">
        <v>558</v>
      </c>
      <c r="S32755" s="94">
        <v>558</v>
      </c>
      <c r="AK32755" s="94">
        <v>558</v>
      </c>
      <c r="AS32755" s="94">
        <v>558</v>
      </c>
    </row>
    <row r="32756" spans="1:45">
      <c r="A32756" s="85" t="s">
        <v>146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81</v>
      </c>
      <c r="G32756" s="89" t="s">
        <v>382</v>
      </c>
      <c r="J32756" s="94">
        <v>559</v>
      </c>
      <c r="K32756" s="94">
        <v>559</v>
      </c>
      <c r="P32756" s="94">
        <v>559</v>
      </c>
      <c r="Q32756" s="94">
        <v>559</v>
      </c>
      <c r="S32756" s="94">
        <v>559</v>
      </c>
      <c r="AK32756" s="94">
        <v>559</v>
      </c>
      <c r="AS32756" s="94">
        <v>559</v>
      </c>
    </row>
    <row r="32757" spans="1:45">
      <c r="A32757" s="85" t="s">
        <v>146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81</v>
      </c>
      <c r="G32757" s="89" t="s">
        <v>382</v>
      </c>
      <c r="J32757" s="94">
        <v>557</v>
      </c>
      <c r="K32757" s="94">
        <v>557</v>
      </c>
      <c r="P32757" s="94">
        <v>557</v>
      </c>
      <c r="Q32757" s="94">
        <v>557</v>
      </c>
      <c r="S32757" s="94">
        <v>557</v>
      </c>
      <c r="AK32757" s="94">
        <v>557</v>
      </c>
      <c r="AS32757" s="94">
        <v>557</v>
      </c>
    </row>
    <row r="32758" spans="1:45">
      <c r="A32758" s="85" t="s">
        <v>146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81</v>
      </c>
      <c r="G32758" s="89" t="s">
        <v>382</v>
      </c>
      <c r="J32758" s="94">
        <v>558</v>
      </c>
      <c r="K32758" s="94">
        <v>558</v>
      </c>
      <c r="P32758" s="94">
        <v>558</v>
      </c>
      <c r="Q32758" s="94">
        <v>558</v>
      </c>
      <c r="S32758" s="94">
        <v>558</v>
      </c>
      <c r="AK32758" s="94">
        <v>558</v>
      </c>
      <c r="AS32758" s="94">
        <v>558</v>
      </c>
    </row>
    <row r="32759" spans="1:45">
      <c r="A32759" s="85" t="s">
        <v>146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81</v>
      </c>
      <c r="G32759" s="89" t="s">
        <v>382</v>
      </c>
      <c r="J32759" s="94">
        <v>557</v>
      </c>
      <c r="K32759" s="94">
        <v>557</v>
      </c>
      <c r="P32759" s="94">
        <v>557</v>
      </c>
      <c r="Q32759" s="94">
        <v>557</v>
      </c>
      <c r="S32759" s="94">
        <v>557</v>
      </c>
      <c r="AK32759" s="94">
        <v>557</v>
      </c>
      <c r="AS32759" s="94">
        <v>557</v>
      </c>
    </row>
    <row r="32760" spans="1:45">
      <c r="A32760" s="85" t="s">
        <v>146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81</v>
      </c>
      <c r="G32760" s="89" t="s">
        <v>382</v>
      </c>
      <c r="J32760" s="94">
        <v>554</v>
      </c>
      <c r="K32760" s="94">
        <v>554</v>
      </c>
      <c r="P32760" s="94">
        <v>554</v>
      </c>
      <c r="Q32760" s="94">
        <v>554</v>
      </c>
      <c r="S32760" s="94">
        <v>554</v>
      </c>
      <c r="AK32760" s="94">
        <v>554</v>
      </c>
      <c r="AS32760" s="94">
        <v>554</v>
      </c>
    </row>
    <row r="32761" spans="1:45">
      <c r="A32761" s="85" t="s">
        <v>146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81</v>
      </c>
      <c r="G32761" s="89" t="s">
        <v>382</v>
      </c>
      <c r="J32761" s="94">
        <v>449</v>
      </c>
      <c r="K32761" s="94">
        <v>449</v>
      </c>
      <c r="P32761" s="94">
        <v>449</v>
      </c>
      <c r="Q32761" s="94">
        <v>449</v>
      </c>
      <c r="S32761" s="94">
        <v>449</v>
      </c>
      <c r="AK32761" s="94">
        <v>449</v>
      </c>
      <c r="AS32761" s="94">
        <v>449</v>
      </c>
    </row>
    <row r="32762" spans="1:45">
      <c r="A32762" s="85" t="s">
        <v>146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81</v>
      </c>
      <c r="G32762" s="89" t="s">
        <v>382</v>
      </c>
      <c r="J32762" s="94">
        <v>407</v>
      </c>
      <c r="K32762" s="94">
        <v>407</v>
      </c>
      <c r="P32762" s="94">
        <v>407</v>
      </c>
      <c r="Q32762" s="94">
        <v>407</v>
      </c>
      <c r="S32762" s="94">
        <v>407</v>
      </c>
      <c r="AK32762" s="94">
        <v>407</v>
      </c>
      <c r="AS32762" s="94">
        <v>407</v>
      </c>
    </row>
    <row r="32763" spans="1:45">
      <c r="A32763" s="85" t="s">
        <v>146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81</v>
      </c>
      <c r="G32763" s="89" t="s">
        <v>382</v>
      </c>
      <c r="J32763" s="94">
        <v>404</v>
      </c>
      <c r="K32763" s="94">
        <v>404</v>
      </c>
      <c r="P32763" s="94">
        <v>404</v>
      </c>
      <c r="Q32763" s="94">
        <v>404</v>
      </c>
      <c r="S32763" s="94">
        <v>404</v>
      </c>
      <c r="AK32763" s="94">
        <v>404</v>
      </c>
      <c r="AS32763" s="94">
        <v>404</v>
      </c>
    </row>
    <row r="32764" spans="1:45">
      <c r="A32764" s="85" t="s">
        <v>146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81</v>
      </c>
      <c r="G32764" s="89" t="s">
        <v>382</v>
      </c>
      <c r="J32764" s="94">
        <v>424</v>
      </c>
      <c r="K32764" s="94">
        <v>424</v>
      </c>
      <c r="P32764" s="94">
        <v>424</v>
      </c>
      <c r="Q32764" s="94">
        <v>424</v>
      </c>
      <c r="S32764" s="94">
        <v>424</v>
      </c>
      <c r="AK32764" s="94">
        <v>424</v>
      </c>
      <c r="AS32764" s="94">
        <v>424</v>
      </c>
    </row>
    <row r="32765" spans="1:45">
      <c r="A32765" s="85" t="s">
        <v>146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81</v>
      </c>
      <c r="G32765" s="89" t="s">
        <v>382</v>
      </c>
      <c r="J32765" s="94">
        <v>421</v>
      </c>
      <c r="K32765" s="94">
        <v>421</v>
      </c>
      <c r="P32765" s="94">
        <v>421</v>
      </c>
      <c r="Q32765" s="94">
        <v>421</v>
      </c>
      <c r="S32765" s="94">
        <v>421</v>
      </c>
      <c r="AK32765" s="94">
        <v>421</v>
      </c>
      <c r="AS32765" s="94">
        <v>421</v>
      </c>
    </row>
    <row r="32766" spans="1:45">
      <c r="A32766" s="85" t="s">
        <v>146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81</v>
      </c>
      <c r="G32766" s="89" t="s">
        <v>382</v>
      </c>
      <c r="J32766" s="94">
        <v>403</v>
      </c>
      <c r="K32766" s="94">
        <v>403</v>
      </c>
      <c r="P32766" s="94">
        <v>403</v>
      </c>
      <c r="Q32766" s="94">
        <v>403</v>
      </c>
      <c r="S32766" s="94">
        <v>403</v>
      </c>
      <c r="AK32766" s="94">
        <v>403</v>
      </c>
      <c r="AS32766" s="94">
        <v>403</v>
      </c>
    </row>
    <row r="32767" spans="1:45">
      <c r="A32767" s="85" t="s">
        <v>146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81</v>
      </c>
      <c r="G32767" s="89" t="s">
        <v>382</v>
      </c>
      <c r="J32767" s="94">
        <v>436</v>
      </c>
      <c r="K32767" s="94">
        <v>436</v>
      </c>
      <c r="P32767" s="94">
        <v>436</v>
      </c>
      <c r="Q32767" s="94">
        <v>436</v>
      </c>
      <c r="S32767" s="94">
        <v>436</v>
      </c>
      <c r="AK32767" s="94">
        <v>436</v>
      </c>
      <c r="AS32767" s="94">
        <v>436</v>
      </c>
    </row>
    <row r="32768" spans="1:45">
      <c r="A32768" s="85" t="s">
        <v>146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81</v>
      </c>
      <c r="G32768" s="89" t="s">
        <v>382</v>
      </c>
      <c r="J32768" s="94">
        <v>523</v>
      </c>
      <c r="K32768" s="94">
        <v>523</v>
      </c>
      <c r="P32768" s="94">
        <v>523</v>
      </c>
      <c r="Q32768" s="94">
        <v>523</v>
      </c>
      <c r="S32768" s="94">
        <v>523</v>
      </c>
      <c r="AK32768" s="94">
        <v>523</v>
      </c>
      <c r="AS32768" s="94">
        <v>523</v>
      </c>
    </row>
    <row r="32769" spans="1:45">
      <c r="A32769" s="85" t="s">
        <v>146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81</v>
      </c>
      <c r="G32769" s="89" t="s">
        <v>382</v>
      </c>
      <c r="J32769" s="94">
        <v>558</v>
      </c>
      <c r="K32769" s="94">
        <v>558</v>
      </c>
      <c r="P32769" s="94">
        <v>558</v>
      </c>
      <c r="Q32769" s="94">
        <v>558</v>
      </c>
      <c r="S32769" s="94">
        <v>558</v>
      </c>
      <c r="AK32769" s="94">
        <v>558</v>
      </c>
      <c r="AS32769" s="94">
        <v>558</v>
      </c>
    </row>
    <row r="32770" spans="1:45">
      <c r="A32770" s="85" t="s">
        <v>146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81</v>
      </c>
      <c r="G32770" s="89" t="s">
        <v>382</v>
      </c>
      <c r="J32770" s="94">
        <v>559</v>
      </c>
      <c r="K32770" s="94">
        <v>559</v>
      </c>
      <c r="P32770" s="94">
        <v>559</v>
      </c>
      <c r="Q32770" s="94">
        <v>559</v>
      </c>
      <c r="S32770" s="94">
        <v>559</v>
      </c>
      <c r="AK32770" s="94">
        <v>559</v>
      </c>
      <c r="AS32770" s="94">
        <v>559</v>
      </c>
    </row>
    <row r="32771" spans="1:45">
      <c r="A32771" s="85" t="s">
        <v>146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81</v>
      </c>
      <c r="G32771" s="89" t="s">
        <v>382</v>
      </c>
      <c r="J32771" s="94">
        <v>560</v>
      </c>
      <c r="K32771" s="94">
        <v>560</v>
      </c>
      <c r="P32771" s="94">
        <v>560</v>
      </c>
      <c r="Q32771" s="94">
        <v>560</v>
      </c>
      <c r="S32771" s="94">
        <v>560</v>
      </c>
      <c r="AK32771" s="94">
        <v>560</v>
      </c>
      <c r="AS32771" s="94">
        <v>560</v>
      </c>
    </row>
    <row r="32772" spans="1:45">
      <c r="A32772" s="85" t="s">
        <v>146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81</v>
      </c>
      <c r="G32772" s="89" t="s">
        <v>382</v>
      </c>
      <c r="J32772" s="94">
        <v>559</v>
      </c>
      <c r="K32772" s="94">
        <v>559</v>
      </c>
      <c r="P32772" s="94">
        <v>559</v>
      </c>
      <c r="Q32772" s="94">
        <v>559</v>
      </c>
      <c r="S32772" s="94">
        <v>559</v>
      </c>
      <c r="AK32772" s="94">
        <v>559</v>
      </c>
      <c r="AS32772" s="94">
        <v>559</v>
      </c>
    </row>
    <row r="32773" spans="1:45">
      <c r="A32773" s="85" t="s">
        <v>146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81</v>
      </c>
      <c r="G32773" s="89" t="s">
        <v>382</v>
      </c>
      <c r="J32773" s="94">
        <v>559</v>
      </c>
      <c r="K32773" s="94">
        <v>559</v>
      </c>
      <c r="P32773" s="94">
        <v>559</v>
      </c>
      <c r="Q32773" s="94">
        <v>559</v>
      </c>
      <c r="S32773" s="94">
        <v>559</v>
      </c>
      <c r="AK32773" s="94">
        <v>559</v>
      </c>
      <c r="AS32773" s="94">
        <v>559</v>
      </c>
    </row>
    <row r="32774" spans="1:45">
      <c r="A32774" s="85" t="s">
        <v>146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81</v>
      </c>
      <c r="G32774" s="89" t="s">
        <v>382</v>
      </c>
      <c r="J32774" s="94">
        <v>560</v>
      </c>
      <c r="K32774" s="94">
        <v>560</v>
      </c>
      <c r="P32774" s="94">
        <v>560</v>
      </c>
      <c r="Q32774" s="94">
        <v>560</v>
      </c>
      <c r="S32774" s="94">
        <v>560</v>
      </c>
      <c r="AK32774" s="94">
        <v>560</v>
      </c>
      <c r="AS32774" s="94">
        <v>560</v>
      </c>
    </row>
    <row r="32775" spans="1:45">
      <c r="A32775" s="85" t="s">
        <v>146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81</v>
      </c>
      <c r="G32775" s="89" t="s">
        <v>382</v>
      </c>
      <c r="J32775" s="94">
        <v>559</v>
      </c>
      <c r="K32775" s="94">
        <v>559</v>
      </c>
      <c r="P32775" s="94">
        <v>559</v>
      </c>
      <c r="Q32775" s="94">
        <v>559</v>
      </c>
      <c r="S32775" s="94">
        <v>559</v>
      </c>
      <c r="AK32775" s="94">
        <v>559</v>
      </c>
      <c r="AS32775" s="94">
        <v>559</v>
      </c>
    </row>
    <row r="32776" spans="1:45">
      <c r="A32776" s="85" t="s">
        <v>146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81</v>
      </c>
      <c r="G32776" s="89" t="s">
        <v>382</v>
      </c>
      <c r="J32776" s="94">
        <v>559</v>
      </c>
      <c r="K32776" s="94">
        <v>559</v>
      </c>
      <c r="P32776" s="94">
        <v>559</v>
      </c>
      <c r="Q32776" s="94">
        <v>559</v>
      </c>
      <c r="S32776" s="94">
        <v>559</v>
      </c>
      <c r="AK32776" s="94">
        <v>559</v>
      </c>
      <c r="AS32776" s="94">
        <v>559</v>
      </c>
    </row>
    <row r="32777" spans="1:45">
      <c r="A32777" s="85" t="s">
        <v>146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81</v>
      </c>
      <c r="G32777" s="89" t="s">
        <v>382</v>
      </c>
      <c r="J32777" s="94">
        <v>560</v>
      </c>
      <c r="K32777" s="94">
        <v>560</v>
      </c>
      <c r="P32777" s="94">
        <v>560</v>
      </c>
      <c r="Q32777" s="94">
        <v>560</v>
      </c>
      <c r="S32777" s="94">
        <v>560</v>
      </c>
      <c r="AK32777" s="94">
        <v>560</v>
      </c>
      <c r="AS32777" s="94">
        <v>560</v>
      </c>
    </row>
    <row r="32778" spans="1:45">
      <c r="A32778" s="85" t="s">
        <v>146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81</v>
      </c>
      <c r="G32778" s="89" t="s">
        <v>382</v>
      </c>
      <c r="J32778" s="94">
        <v>560</v>
      </c>
      <c r="K32778" s="94">
        <v>560</v>
      </c>
      <c r="P32778" s="94">
        <v>560</v>
      </c>
      <c r="Q32778" s="94">
        <v>560</v>
      </c>
      <c r="S32778" s="94">
        <v>560</v>
      </c>
      <c r="AK32778" s="94">
        <v>560</v>
      </c>
      <c r="AS32778" s="94">
        <v>560</v>
      </c>
    </row>
    <row r="32779" spans="1:45">
      <c r="A32779" s="85" t="s">
        <v>146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81</v>
      </c>
      <c r="G32779" s="89" t="s">
        <v>382</v>
      </c>
      <c r="J32779" s="94">
        <v>559</v>
      </c>
      <c r="K32779" s="94">
        <v>559</v>
      </c>
      <c r="P32779" s="94">
        <v>559</v>
      </c>
      <c r="Q32779" s="94">
        <v>559</v>
      </c>
      <c r="S32779" s="94">
        <v>559</v>
      </c>
      <c r="AK32779" s="94">
        <v>559</v>
      </c>
      <c r="AS32779" s="94">
        <v>559</v>
      </c>
    </row>
    <row r="32780" spans="1:45">
      <c r="A32780" s="85" t="s">
        <v>146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81</v>
      </c>
      <c r="G32780" s="89" t="s">
        <v>382</v>
      </c>
      <c r="J32780" s="94">
        <v>561</v>
      </c>
      <c r="K32780" s="94">
        <v>561</v>
      </c>
      <c r="P32780" s="94">
        <v>561</v>
      </c>
      <c r="Q32780" s="94">
        <v>561</v>
      </c>
      <c r="S32780" s="94">
        <v>561</v>
      </c>
      <c r="AK32780" s="94">
        <v>561</v>
      </c>
      <c r="AS32780" s="94">
        <v>561</v>
      </c>
    </row>
    <row r="32781" spans="1:45">
      <c r="A32781" s="85" t="s">
        <v>146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81</v>
      </c>
      <c r="G32781" s="89" t="s">
        <v>382</v>
      </c>
      <c r="J32781" s="94">
        <v>560</v>
      </c>
      <c r="K32781" s="94">
        <v>560</v>
      </c>
      <c r="P32781" s="94">
        <v>560</v>
      </c>
      <c r="Q32781" s="94">
        <v>560</v>
      </c>
      <c r="S32781" s="94">
        <v>560</v>
      </c>
      <c r="AK32781" s="94">
        <v>560</v>
      </c>
      <c r="AS32781" s="94">
        <v>560</v>
      </c>
    </row>
    <row r="32782" spans="1:45">
      <c r="A32782" s="85" t="s">
        <v>146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81</v>
      </c>
      <c r="G32782" s="89" t="s">
        <v>382</v>
      </c>
      <c r="J32782" s="94">
        <v>559</v>
      </c>
      <c r="K32782" s="94">
        <v>559</v>
      </c>
      <c r="P32782" s="94">
        <v>559</v>
      </c>
      <c r="Q32782" s="94">
        <v>559</v>
      </c>
      <c r="S32782" s="94">
        <v>559</v>
      </c>
      <c r="AK32782" s="94">
        <v>559</v>
      </c>
      <c r="AS32782" s="94">
        <v>559</v>
      </c>
    </row>
    <row r="32783" spans="1:45">
      <c r="A32783" s="85" t="s">
        <v>146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81</v>
      </c>
      <c r="G32783" s="89" t="s">
        <v>382</v>
      </c>
      <c r="J32783" s="94">
        <v>561</v>
      </c>
      <c r="K32783" s="94">
        <v>561</v>
      </c>
      <c r="P32783" s="94">
        <v>561</v>
      </c>
      <c r="Q32783" s="94">
        <v>561</v>
      </c>
      <c r="S32783" s="94">
        <v>561</v>
      </c>
      <c r="AK32783" s="94">
        <v>561</v>
      </c>
      <c r="AS32783" s="94">
        <v>561</v>
      </c>
    </row>
    <row r="32784" spans="1:45">
      <c r="A32784" s="85" t="s">
        <v>146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81</v>
      </c>
      <c r="G32784" s="89" t="s">
        <v>382</v>
      </c>
      <c r="J32784" s="94">
        <v>581</v>
      </c>
      <c r="K32784" s="94">
        <v>581</v>
      </c>
      <c r="P32784" s="94">
        <v>581</v>
      </c>
      <c r="Q32784" s="94">
        <v>581</v>
      </c>
      <c r="S32784" s="94">
        <v>581</v>
      </c>
      <c r="AK32784" s="94">
        <v>581</v>
      </c>
      <c r="AS32784" s="94">
        <v>581</v>
      </c>
    </row>
    <row r="32785" spans="1:45">
      <c r="A32785" s="85" t="s">
        <v>146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81</v>
      </c>
      <c r="G32785" s="89" t="s">
        <v>382</v>
      </c>
      <c r="J32785" s="94">
        <v>580</v>
      </c>
      <c r="K32785" s="94">
        <v>580</v>
      </c>
      <c r="P32785" s="94">
        <v>580</v>
      </c>
      <c r="Q32785" s="94">
        <v>580</v>
      </c>
      <c r="S32785" s="94">
        <v>580</v>
      </c>
      <c r="AK32785" s="94">
        <v>580</v>
      </c>
      <c r="AS32785" s="94">
        <v>580</v>
      </c>
    </row>
    <row r="32786" spans="1:45">
      <c r="A32786" s="85" t="s">
        <v>146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81</v>
      </c>
      <c r="G32786" s="89" t="s">
        <v>382</v>
      </c>
      <c r="J32786" s="94">
        <v>509</v>
      </c>
      <c r="K32786" s="94">
        <v>509</v>
      </c>
      <c r="P32786" s="94">
        <v>509</v>
      </c>
      <c r="Q32786" s="94">
        <v>509</v>
      </c>
      <c r="S32786" s="94">
        <v>509</v>
      </c>
      <c r="AK32786" s="94">
        <v>509</v>
      </c>
      <c r="AS32786" s="94">
        <v>509</v>
      </c>
    </row>
    <row r="32787" spans="1:45">
      <c r="A32787" s="85" t="s">
        <v>146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81</v>
      </c>
      <c r="G32787" s="89" t="s">
        <v>382</v>
      </c>
      <c r="J32787" s="94">
        <v>492</v>
      </c>
      <c r="K32787" s="94">
        <v>492</v>
      </c>
      <c r="P32787" s="94">
        <v>492</v>
      </c>
      <c r="Q32787" s="94">
        <v>492</v>
      </c>
      <c r="S32787" s="94">
        <v>492</v>
      </c>
      <c r="AK32787" s="94">
        <v>492</v>
      </c>
      <c r="AS32787" s="94">
        <v>492</v>
      </c>
    </row>
    <row r="32788" spans="1:45">
      <c r="A32788" s="85" t="s">
        <v>146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81</v>
      </c>
      <c r="G32788" s="89" t="s">
        <v>382</v>
      </c>
      <c r="J32788" s="94">
        <v>505</v>
      </c>
      <c r="K32788" s="94">
        <v>505</v>
      </c>
      <c r="P32788" s="94">
        <v>505</v>
      </c>
      <c r="Q32788" s="94">
        <v>505</v>
      </c>
      <c r="S32788" s="94">
        <v>505</v>
      </c>
      <c r="AK32788" s="94">
        <v>505</v>
      </c>
      <c r="AS32788" s="94">
        <v>505</v>
      </c>
    </row>
    <row r="32789" spans="1:45">
      <c r="A32789" s="85" t="s">
        <v>146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81</v>
      </c>
      <c r="G32789" s="89" t="s">
        <v>382</v>
      </c>
      <c r="J32789" s="94">
        <v>522</v>
      </c>
      <c r="K32789" s="94">
        <v>522</v>
      </c>
      <c r="P32789" s="94">
        <v>522</v>
      </c>
      <c r="Q32789" s="94">
        <v>522</v>
      </c>
      <c r="S32789" s="94">
        <v>522</v>
      </c>
      <c r="AK32789" s="94">
        <v>522</v>
      </c>
      <c r="AS32789" s="94">
        <v>522</v>
      </c>
    </row>
    <row r="32790" spans="1:45">
      <c r="A32790" s="85" t="s">
        <v>146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81</v>
      </c>
      <c r="G32790" s="89" t="s">
        <v>382</v>
      </c>
      <c r="J32790" s="94">
        <v>587</v>
      </c>
      <c r="K32790" s="94">
        <v>587</v>
      </c>
      <c r="P32790" s="94">
        <v>587</v>
      </c>
      <c r="Q32790" s="94">
        <v>587</v>
      </c>
      <c r="S32790" s="94">
        <v>587</v>
      </c>
      <c r="AK32790" s="94">
        <v>587</v>
      </c>
      <c r="AS32790" s="94">
        <v>587</v>
      </c>
    </row>
    <row r="32791" spans="1:45">
      <c r="A32791" s="85" t="s">
        <v>146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81</v>
      </c>
      <c r="G32791" s="89" t="s">
        <v>382</v>
      </c>
      <c r="J32791" s="94">
        <v>588</v>
      </c>
      <c r="K32791" s="94">
        <v>588</v>
      </c>
      <c r="P32791" s="94">
        <v>588</v>
      </c>
      <c r="Q32791" s="94">
        <v>588</v>
      </c>
      <c r="S32791" s="94">
        <v>588</v>
      </c>
      <c r="AK32791" s="94">
        <v>588</v>
      </c>
      <c r="AS32791" s="94">
        <v>588</v>
      </c>
    </row>
    <row r="32792" spans="1:45">
      <c r="A32792" s="85" t="s">
        <v>146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81</v>
      </c>
      <c r="G32792" s="89" t="s">
        <v>382</v>
      </c>
      <c r="J32792" s="94">
        <v>565</v>
      </c>
      <c r="K32792" s="94">
        <v>565</v>
      </c>
      <c r="P32792" s="94">
        <v>565</v>
      </c>
      <c r="Q32792" s="94">
        <v>565</v>
      </c>
      <c r="S32792" s="94">
        <v>565</v>
      </c>
      <c r="AK32792" s="94">
        <v>565</v>
      </c>
      <c r="AS32792" s="94">
        <v>565</v>
      </c>
    </row>
    <row r="32793" spans="1:45">
      <c r="A32793" s="85" t="s">
        <v>146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81</v>
      </c>
      <c r="G32793" s="89" t="s">
        <v>382</v>
      </c>
      <c r="J32793" s="94">
        <v>562</v>
      </c>
      <c r="K32793" s="94">
        <v>562</v>
      </c>
      <c r="P32793" s="94">
        <v>562</v>
      </c>
      <c r="Q32793" s="94">
        <v>562</v>
      </c>
      <c r="S32793" s="94">
        <v>562</v>
      </c>
      <c r="AK32793" s="94">
        <v>562</v>
      </c>
      <c r="AS32793" s="94">
        <v>562</v>
      </c>
    </row>
    <row r="32794" spans="1:45">
      <c r="A32794" s="85" t="s">
        <v>146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81</v>
      </c>
      <c r="G32794" s="89" t="s">
        <v>382</v>
      </c>
      <c r="J32794" s="94">
        <v>563</v>
      </c>
      <c r="K32794" s="94">
        <v>563</v>
      </c>
      <c r="P32794" s="94">
        <v>563</v>
      </c>
      <c r="Q32794" s="94">
        <v>563</v>
      </c>
      <c r="S32794" s="94">
        <v>563</v>
      </c>
      <c r="AK32794" s="94">
        <v>563</v>
      </c>
      <c r="AS32794" s="94">
        <v>563</v>
      </c>
    </row>
    <row r="32795" spans="1:45">
      <c r="A32795" s="85" t="s">
        <v>146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81</v>
      </c>
      <c r="G32795" s="89" t="s">
        <v>382</v>
      </c>
      <c r="J32795" s="94">
        <v>563</v>
      </c>
      <c r="K32795" s="94">
        <v>563</v>
      </c>
      <c r="P32795" s="94">
        <v>563</v>
      </c>
      <c r="Q32795" s="94">
        <v>563</v>
      </c>
      <c r="S32795" s="94">
        <v>563</v>
      </c>
      <c r="AK32795" s="94">
        <v>563</v>
      </c>
      <c r="AS32795" s="94">
        <v>563</v>
      </c>
    </row>
    <row r="32796" spans="1:45">
      <c r="A32796" s="85" t="s">
        <v>146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81</v>
      </c>
      <c r="G32796" s="89" t="s">
        <v>382</v>
      </c>
      <c r="J32796" s="94">
        <v>562</v>
      </c>
      <c r="K32796" s="94">
        <v>562</v>
      </c>
      <c r="P32796" s="94">
        <v>562</v>
      </c>
      <c r="Q32796" s="94">
        <v>562</v>
      </c>
      <c r="S32796" s="94">
        <v>562</v>
      </c>
      <c r="AK32796" s="94">
        <v>562</v>
      </c>
      <c r="AS32796" s="94">
        <v>562</v>
      </c>
    </row>
    <row r="32797" spans="1:45">
      <c r="A32797" s="85" t="s">
        <v>146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81</v>
      </c>
      <c r="G32797" s="89" t="s">
        <v>382</v>
      </c>
      <c r="J32797" s="94">
        <v>564</v>
      </c>
      <c r="K32797" s="94">
        <v>564</v>
      </c>
      <c r="P32797" s="94">
        <v>564</v>
      </c>
      <c r="Q32797" s="94">
        <v>564</v>
      </c>
      <c r="S32797" s="94">
        <v>564</v>
      </c>
      <c r="AK32797" s="94">
        <v>564</v>
      </c>
      <c r="AS32797" s="94">
        <v>564</v>
      </c>
    </row>
    <row r="32798" spans="1:45">
      <c r="A32798" s="85" t="s">
        <v>146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81</v>
      </c>
      <c r="G32798" s="89" t="s">
        <v>382</v>
      </c>
      <c r="J32798" s="94">
        <v>562</v>
      </c>
      <c r="K32798" s="94">
        <v>562</v>
      </c>
      <c r="P32798" s="94">
        <v>562</v>
      </c>
      <c r="Q32798" s="94">
        <v>562</v>
      </c>
      <c r="S32798" s="94">
        <v>562</v>
      </c>
      <c r="AK32798" s="94">
        <v>562</v>
      </c>
      <c r="AS32798" s="94">
        <v>562</v>
      </c>
    </row>
    <row r="32799" spans="1:45">
      <c r="A32799" s="85" t="s">
        <v>146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81</v>
      </c>
      <c r="G32799" s="89" t="s">
        <v>382</v>
      </c>
      <c r="J32799" s="94">
        <v>541</v>
      </c>
      <c r="K32799" s="94">
        <v>541</v>
      </c>
      <c r="P32799" s="94">
        <v>541</v>
      </c>
      <c r="Q32799" s="94">
        <v>541</v>
      </c>
      <c r="S32799" s="94">
        <v>541</v>
      </c>
      <c r="AK32799" s="94">
        <v>541</v>
      </c>
      <c r="AS32799" s="94">
        <v>541</v>
      </c>
    </row>
    <row r="32800" spans="1:45">
      <c r="A32800" s="85" t="s">
        <v>146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81</v>
      </c>
      <c r="G32800" s="89" t="s">
        <v>382</v>
      </c>
      <c r="J32800" s="94">
        <v>563</v>
      </c>
      <c r="K32800" s="94">
        <v>563</v>
      </c>
      <c r="P32800" s="94">
        <v>563</v>
      </c>
      <c r="Q32800" s="94">
        <v>563</v>
      </c>
      <c r="S32800" s="94">
        <v>563</v>
      </c>
      <c r="AK32800" s="94">
        <v>563</v>
      </c>
      <c r="AS32800" s="94">
        <v>563</v>
      </c>
    </row>
    <row r="32801" spans="1:45">
      <c r="A32801" s="85" t="s">
        <v>146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81</v>
      </c>
      <c r="G32801" s="89" t="s">
        <v>382</v>
      </c>
      <c r="J32801" s="94">
        <v>562</v>
      </c>
      <c r="K32801" s="94">
        <v>562</v>
      </c>
      <c r="P32801" s="94">
        <v>562</v>
      </c>
      <c r="Q32801" s="94">
        <v>562</v>
      </c>
      <c r="S32801" s="94">
        <v>562</v>
      </c>
      <c r="AK32801" s="94">
        <v>562</v>
      </c>
      <c r="AS32801" s="94">
        <v>562</v>
      </c>
    </row>
    <row r="32802" spans="1:45">
      <c r="A32802" s="85" t="s">
        <v>146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81</v>
      </c>
      <c r="G32802" s="89" t="s">
        <v>382</v>
      </c>
      <c r="J32802" s="94">
        <v>565</v>
      </c>
      <c r="K32802" s="94">
        <v>565</v>
      </c>
      <c r="P32802" s="94">
        <v>565</v>
      </c>
      <c r="Q32802" s="94">
        <v>565</v>
      </c>
      <c r="S32802" s="94">
        <v>565</v>
      </c>
      <c r="AK32802" s="94">
        <v>565</v>
      </c>
      <c r="AS32802" s="94">
        <v>565</v>
      </c>
    </row>
    <row r="32803" spans="1:45">
      <c r="A32803" s="85" t="s">
        <v>146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81</v>
      </c>
      <c r="G32803" s="89" t="s">
        <v>382</v>
      </c>
      <c r="J32803" s="94">
        <v>564</v>
      </c>
      <c r="K32803" s="94">
        <v>564</v>
      </c>
      <c r="P32803" s="94">
        <v>564</v>
      </c>
      <c r="Q32803" s="94">
        <v>564</v>
      </c>
      <c r="S32803" s="94">
        <v>564</v>
      </c>
      <c r="AK32803" s="94">
        <v>564</v>
      </c>
      <c r="AS32803" s="94">
        <v>564</v>
      </c>
    </row>
    <row r="32804" spans="1:45">
      <c r="A32804" s="85" t="s">
        <v>146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81</v>
      </c>
      <c r="G32804" s="89" t="s">
        <v>382</v>
      </c>
      <c r="J32804" s="94">
        <v>566</v>
      </c>
      <c r="K32804" s="94">
        <v>566</v>
      </c>
      <c r="P32804" s="94">
        <v>566</v>
      </c>
      <c r="Q32804" s="94">
        <v>566</v>
      </c>
      <c r="S32804" s="94">
        <v>566</v>
      </c>
      <c r="AK32804" s="94">
        <v>566</v>
      </c>
      <c r="AS32804" s="94">
        <v>566</v>
      </c>
    </row>
    <row r="32805" spans="1:45">
      <c r="A32805" s="85" t="s">
        <v>146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81</v>
      </c>
      <c r="G32805" s="89" t="s">
        <v>382</v>
      </c>
      <c r="J32805" s="94">
        <v>565</v>
      </c>
      <c r="K32805" s="94">
        <v>565</v>
      </c>
      <c r="P32805" s="94">
        <v>565</v>
      </c>
      <c r="Q32805" s="94">
        <v>565</v>
      </c>
      <c r="S32805" s="94">
        <v>565</v>
      </c>
      <c r="AK32805" s="94">
        <v>565</v>
      </c>
      <c r="AS32805" s="94">
        <v>565</v>
      </c>
    </row>
    <row r="32806" spans="1:45">
      <c r="A32806" s="85" t="s">
        <v>146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81</v>
      </c>
      <c r="G32806" s="89" t="s">
        <v>382</v>
      </c>
      <c r="J32806" s="94">
        <v>562</v>
      </c>
      <c r="K32806" s="94">
        <v>562</v>
      </c>
      <c r="P32806" s="94">
        <v>562</v>
      </c>
      <c r="Q32806" s="94">
        <v>562</v>
      </c>
      <c r="S32806" s="94">
        <v>562</v>
      </c>
      <c r="AK32806" s="94">
        <v>562</v>
      </c>
      <c r="AS32806" s="94">
        <v>562</v>
      </c>
    </row>
    <row r="32807" spans="1:45">
      <c r="A32807" s="85" t="s">
        <v>146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81</v>
      </c>
      <c r="G32807" s="89" t="s">
        <v>382</v>
      </c>
      <c r="J32807" s="94">
        <v>564</v>
      </c>
      <c r="K32807" s="94">
        <v>564</v>
      </c>
      <c r="P32807" s="94">
        <v>564</v>
      </c>
      <c r="Q32807" s="94">
        <v>564</v>
      </c>
      <c r="S32807" s="94">
        <v>564</v>
      </c>
      <c r="AK32807" s="94">
        <v>564</v>
      </c>
      <c r="AS32807" s="94">
        <v>564</v>
      </c>
    </row>
    <row r="32808" spans="1:45">
      <c r="A32808" s="85" t="s">
        <v>146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81</v>
      </c>
      <c r="G32808" s="89" t="s">
        <v>382</v>
      </c>
      <c r="J32808" s="94">
        <v>587</v>
      </c>
      <c r="K32808" s="94">
        <v>587</v>
      </c>
      <c r="P32808" s="94">
        <v>587</v>
      </c>
      <c r="Q32808" s="94">
        <v>587</v>
      </c>
      <c r="S32808" s="94">
        <v>587</v>
      </c>
      <c r="AK32808" s="94">
        <v>587</v>
      </c>
      <c r="AS32808" s="94">
        <v>587</v>
      </c>
    </row>
    <row r="32809" spans="1:45">
      <c r="A32809" s="85" t="s">
        <v>146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81</v>
      </c>
      <c r="G32809" s="89" t="s">
        <v>382</v>
      </c>
      <c r="J32809" s="94">
        <v>588</v>
      </c>
      <c r="K32809" s="94">
        <v>588</v>
      </c>
      <c r="P32809" s="94">
        <v>588</v>
      </c>
      <c r="Q32809" s="94">
        <v>588</v>
      </c>
      <c r="S32809" s="94">
        <v>588</v>
      </c>
      <c r="AK32809" s="94">
        <v>588</v>
      </c>
      <c r="AS32809" s="94">
        <v>588</v>
      </c>
    </row>
    <row r="32810" spans="1:45">
      <c r="A32810" s="85" t="s">
        <v>146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81</v>
      </c>
      <c r="G32810" s="89" t="s">
        <v>382</v>
      </c>
      <c r="J32810" s="94">
        <v>584</v>
      </c>
      <c r="K32810" s="94">
        <v>584</v>
      </c>
      <c r="P32810" s="94">
        <v>584</v>
      </c>
      <c r="Q32810" s="94">
        <v>584</v>
      </c>
      <c r="S32810" s="94">
        <v>584</v>
      </c>
      <c r="AK32810" s="94">
        <v>584</v>
      </c>
      <c r="AS32810" s="94">
        <v>584</v>
      </c>
    </row>
    <row r="32811" spans="1:45">
      <c r="A32811" s="85" t="s">
        <v>146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81</v>
      </c>
      <c r="G32811" s="89" t="s">
        <v>382</v>
      </c>
      <c r="J32811" s="94">
        <v>583</v>
      </c>
      <c r="K32811" s="94">
        <v>583</v>
      </c>
      <c r="P32811" s="94">
        <v>583</v>
      </c>
      <c r="Q32811" s="94">
        <v>583</v>
      </c>
      <c r="S32811" s="94">
        <v>583</v>
      </c>
      <c r="AK32811" s="94">
        <v>583</v>
      </c>
      <c r="AS32811" s="94">
        <v>583</v>
      </c>
    </row>
    <row r="32812" spans="1:45">
      <c r="A32812" s="85" t="s">
        <v>146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81</v>
      </c>
      <c r="G32812" s="89" t="s">
        <v>382</v>
      </c>
      <c r="J32812" s="94">
        <v>582</v>
      </c>
      <c r="K32812" s="94">
        <v>582</v>
      </c>
      <c r="P32812" s="94">
        <v>582</v>
      </c>
      <c r="Q32812" s="94">
        <v>582</v>
      </c>
      <c r="S32812" s="94">
        <v>582</v>
      </c>
      <c r="AK32812" s="94">
        <v>582</v>
      </c>
      <c r="AS32812" s="94">
        <v>582</v>
      </c>
    </row>
    <row r="32813" spans="1:45">
      <c r="A32813" s="85" t="s">
        <v>146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81</v>
      </c>
      <c r="G32813" s="89" t="s">
        <v>382</v>
      </c>
      <c r="J32813" s="94">
        <v>584</v>
      </c>
      <c r="K32813" s="94">
        <v>584</v>
      </c>
      <c r="P32813" s="94">
        <v>584</v>
      </c>
      <c r="Q32813" s="94">
        <v>584</v>
      </c>
      <c r="S32813" s="94">
        <v>584</v>
      </c>
      <c r="AK32813" s="94">
        <v>584</v>
      </c>
      <c r="AS32813" s="94">
        <v>584</v>
      </c>
    </row>
    <row r="32814" spans="1:45">
      <c r="A32814" s="85" t="s">
        <v>146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81</v>
      </c>
      <c r="G32814" s="89" t="s">
        <v>382</v>
      </c>
      <c r="J32814" s="94">
        <v>582</v>
      </c>
      <c r="K32814" s="94">
        <v>582</v>
      </c>
      <c r="P32814" s="94">
        <v>582</v>
      </c>
      <c r="Q32814" s="94">
        <v>582</v>
      </c>
      <c r="S32814" s="94">
        <v>582</v>
      </c>
      <c r="AK32814" s="94">
        <v>582</v>
      </c>
      <c r="AS32814" s="94">
        <v>582</v>
      </c>
    </row>
    <row r="32815" spans="1:45">
      <c r="A32815" s="85" t="s">
        <v>146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81</v>
      </c>
      <c r="G32815" s="89" t="s">
        <v>382</v>
      </c>
      <c r="J32815" s="94">
        <v>583</v>
      </c>
      <c r="K32815" s="94">
        <v>583</v>
      </c>
      <c r="P32815" s="94">
        <v>583</v>
      </c>
      <c r="Q32815" s="94">
        <v>583</v>
      </c>
      <c r="S32815" s="94">
        <v>583</v>
      </c>
      <c r="AK32815" s="94">
        <v>583</v>
      </c>
      <c r="AS32815" s="94">
        <v>583</v>
      </c>
    </row>
    <row r="32816" spans="1:45">
      <c r="A32816" s="85" t="s">
        <v>146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81</v>
      </c>
      <c r="G32816" s="89" t="s">
        <v>382</v>
      </c>
      <c r="J32816" s="94">
        <v>564</v>
      </c>
      <c r="K32816" s="94">
        <v>564</v>
      </c>
      <c r="P32816" s="94">
        <v>564</v>
      </c>
      <c r="Q32816" s="94">
        <v>564</v>
      </c>
      <c r="S32816" s="94">
        <v>564</v>
      </c>
      <c r="AK32816" s="94">
        <v>564</v>
      </c>
      <c r="AS32816" s="94">
        <v>564</v>
      </c>
    </row>
    <row r="32817" spans="1:45">
      <c r="A32817" s="85" t="s">
        <v>146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81</v>
      </c>
      <c r="G32817" s="89" t="s">
        <v>382</v>
      </c>
      <c r="J32817" s="94">
        <v>559</v>
      </c>
      <c r="K32817" s="94">
        <v>559</v>
      </c>
      <c r="P32817" s="94">
        <v>559</v>
      </c>
      <c r="Q32817" s="94">
        <v>559</v>
      </c>
      <c r="S32817" s="94">
        <v>559</v>
      </c>
      <c r="AK32817" s="94">
        <v>559</v>
      </c>
      <c r="AS32817" s="94">
        <v>559</v>
      </c>
    </row>
    <row r="32818" spans="1:45">
      <c r="A32818" s="85" t="s">
        <v>146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81</v>
      </c>
      <c r="G32818" s="89" t="s">
        <v>382</v>
      </c>
      <c r="J32818" s="94">
        <v>554</v>
      </c>
      <c r="K32818" s="94">
        <v>554</v>
      </c>
      <c r="P32818" s="94">
        <v>554</v>
      </c>
      <c r="Q32818" s="94">
        <v>554</v>
      </c>
      <c r="S32818" s="94">
        <v>554</v>
      </c>
      <c r="AK32818" s="94">
        <v>554</v>
      </c>
      <c r="AS32818" s="94">
        <v>554</v>
      </c>
    </row>
    <row r="32819" spans="1:45">
      <c r="A32819" s="85" t="s">
        <v>146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81</v>
      </c>
      <c r="G32819" s="89" t="s">
        <v>382</v>
      </c>
      <c r="J32819" s="94">
        <v>556</v>
      </c>
      <c r="K32819" s="94">
        <v>556</v>
      </c>
      <c r="P32819" s="94">
        <v>556</v>
      </c>
      <c r="Q32819" s="94">
        <v>556</v>
      </c>
      <c r="S32819" s="94">
        <v>556</v>
      </c>
      <c r="AK32819" s="94">
        <v>556</v>
      </c>
      <c r="AS32819" s="94">
        <v>556</v>
      </c>
    </row>
    <row r="32820" spans="1:45">
      <c r="A32820" s="85" t="s">
        <v>146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81</v>
      </c>
      <c r="G32820" s="89" t="s">
        <v>382</v>
      </c>
      <c r="J32820" s="94">
        <v>556</v>
      </c>
      <c r="K32820" s="94">
        <v>556</v>
      </c>
      <c r="P32820" s="94">
        <v>556</v>
      </c>
      <c r="Q32820" s="94">
        <v>556</v>
      </c>
      <c r="S32820" s="94">
        <v>556</v>
      </c>
      <c r="AK32820" s="94">
        <v>556</v>
      </c>
      <c r="AS32820" s="94">
        <v>556</v>
      </c>
    </row>
    <row r="32821" spans="1:45">
      <c r="A32821" s="85" t="s">
        <v>146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81</v>
      </c>
      <c r="G32821" s="89" t="s">
        <v>382</v>
      </c>
      <c r="J32821" s="94">
        <v>556</v>
      </c>
      <c r="K32821" s="94">
        <v>556</v>
      </c>
      <c r="P32821" s="94">
        <v>556</v>
      </c>
      <c r="Q32821" s="94">
        <v>556</v>
      </c>
      <c r="S32821" s="94">
        <v>556</v>
      </c>
      <c r="AK32821" s="94">
        <v>556</v>
      </c>
      <c r="AS32821" s="94">
        <v>556</v>
      </c>
    </row>
    <row r="32822" spans="1:45">
      <c r="A32822" s="85" t="s">
        <v>146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81</v>
      </c>
      <c r="G32822" s="89" t="s">
        <v>382</v>
      </c>
      <c r="J32822" s="94">
        <v>555</v>
      </c>
      <c r="K32822" s="94">
        <v>555</v>
      </c>
      <c r="P32822" s="94">
        <v>555</v>
      </c>
      <c r="Q32822" s="94">
        <v>555</v>
      </c>
      <c r="S32822" s="94">
        <v>555</v>
      </c>
      <c r="AK32822" s="94">
        <v>555</v>
      </c>
      <c r="AS32822" s="94">
        <v>555</v>
      </c>
    </row>
    <row r="32823" spans="1:45">
      <c r="A32823" s="85" t="s">
        <v>146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81</v>
      </c>
      <c r="G32823" s="89" t="s">
        <v>382</v>
      </c>
      <c r="J32823" s="94">
        <v>557</v>
      </c>
      <c r="K32823" s="94">
        <v>557</v>
      </c>
      <c r="P32823" s="94">
        <v>557</v>
      </c>
      <c r="Q32823" s="94">
        <v>557</v>
      </c>
      <c r="S32823" s="94">
        <v>557</v>
      </c>
      <c r="AK32823" s="94">
        <v>557</v>
      </c>
      <c r="AS32823" s="94">
        <v>557</v>
      </c>
    </row>
    <row r="32824" spans="1:45">
      <c r="A32824" s="85" t="s">
        <v>146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81</v>
      </c>
      <c r="G32824" s="89" t="s">
        <v>382</v>
      </c>
      <c r="J32824" s="94">
        <v>556</v>
      </c>
      <c r="K32824" s="94">
        <v>556</v>
      </c>
      <c r="P32824" s="94">
        <v>556</v>
      </c>
      <c r="Q32824" s="94">
        <v>556</v>
      </c>
      <c r="S32824" s="94">
        <v>556</v>
      </c>
      <c r="AK32824" s="94">
        <v>556</v>
      </c>
      <c r="AS32824" s="94">
        <v>556</v>
      </c>
    </row>
    <row r="32825" spans="1:45">
      <c r="A32825" s="85" t="s">
        <v>146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81</v>
      </c>
      <c r="G32825" s="89" t="s">
        <v>382</v>
      </c>
      <c r="J32825" s="94">
        <v>555</v>
      </c>
      <c r="K32825" s="94">
        <v>555</v>
      </c>
      <c r="P32825" s="94">
        <v>555</v>
      </c>
      <c r="Q32825" s="94">
        <v>555</v>
      </c>
      <c r="S32825" s="94">
        <v>555</v>
      </c>
      <c r="AK32825" s="94">
        <v>555</v>
      </c>
      <c r="AS32825" s="94">
        <v>555</v>
      </c>
    </row>
    <row r="32826" spans="1:45">
      <c r="A32826" s="85" t="s">
        <v>146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81</v>
      </c>
      <c r="G32826" s="89" t="s">
        <v>382</v>
      </c>
      <c r="J32826" s="94">
        <v>558</v>
      </c>
      <c r="K32826" s="94">
        <v>558</v>
      </c>
      <c r="P32826" s="94">
        <v>558</v>
      </c>
      <c r="Q32826" s="94">
        <v>558</v>
      </c>
      <c r="S32826" s="94">
        <v>558</v>
      </c>
      <c r="AK32826" s="94">
        <v>558</v>
      </c>
      <c r="AS32826" s="94">
        <v>558</v>
      </c>
    </row>
    <row r="32827" spans="1:45">
      <c r="A32827" s="85" t="s">
        <v>146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81</v>
      </c>
      <c r="G32827" s="89" t="s">
        <v>382</v>
      </c>
      <c r="J32827" s="94">
        <v>557</v>
      </c>
      <c r="K32827" s="94">
        <v>557</v>
      </c>
      <c r="P32827" s="94">
        <v>557</v>
      </c>
      <c r="Q32827" s="94">
        <v>557</v>
      </c>
      <c r="S32827" s="94">
        <v>557</v>
      </c>
      <c r="AK32827" s="94">
        <v>557</v>
      </c>
      <c r="AS32827" s="94">
        <v>557</v>
      </c>
    </row>
    <row r="32828" spans="1:45">
      <c r="A32828" s="85" t="s">
        <v>146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81</v>
      </c>
      <c r="G32828" s="89" t="s">
        <v>382</v>
      </c>
      <c r="J32828" s="94">
        <v>559</v>
      </c>
      <c r="K32828" s="94">
        <v>559</v>
      </c>
      <c r="P32828" s="94">
        <v>559</v>
      </c>
      <c r="Q32828" s="94">
        <v>559</v>
      </c>
      <c r="S32828" s="94">
        <v>559</v>
      </c>
      <c r="AK32828" s="94">
        <v>559</v>
      </c>
      <c r="AS32828" s="94">
        <v>559</v>
      </c>
    </row>
    <row r="32829" spans="1:45">
      <c r="A32829" s="85" t="s">
        <v>146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81</v>
      </c>
      <c r="G32829" s="89" t="s">
        <v>382</v>
      </c>
      <c r="J32829" s="94">
        <v>557</v>
      </c>
      <c r="K32829" s="94">
        <v>557</v>
      </c>
      <c r="P32829" s="94">
        <v>557</v>
      </c>
      <c r="Q32829" s="94">
        <v>557</v>
      </c>
      <c r="S32829" s="94">
        <v>557</v>
      </c>
      <c r="AK32829" s="94">
        <v>557</v>
      </c>
      <c r="AS32829" s="94">
        <v>557</v>
      </c>
    </row>
    <row r="32830" spans="1:45">
      <c r="A32830" s="85" t="s">
        <v>146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81</v>
      </c>
      <c r="G32830" s="89" t="s">
        <v>382</v>
      </c>
      <c r="J32830" s="94">
        <v>555</v>
      </c>
      <c r="K32830" s="94">
        <v>555</v>
      </c>
      <c r="P32830" s="94">
        <v>555</v>
      </c>
      <c r="Q32830" s="94">
        <v>555</v>
      </c>
      <c r="S32830" s="94">
        <v>555</v>
      </c>
      <c r="AK32830" s="94">
        <v>555</v>
      </c>
      <c r="AS32830" s="94">
        <v>555</v>
      </c>
    </row>
    <row r="32831" spans="1:45">
      <c r="A32831" s="85" t="s">
        <v>146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81</v>
      </c>
      <c r="G32831" s="89" t="s">
        <v>382</v>
      </c>
      <c r="J32831" s="94">
        <v>567</v>
      </c>
      <c r="K32831" s="94">
        <v>567</v>
      </c>
      <c r="P32831" s="94">
        <v>567</v>
      </c>
      <c r="Q32831" s="94">
        <v>567</v>
      </c>
      <c r="S32831" s="94">
        <v>567</v>
      </c>
      <c r="AK32831" s="94">
        <v>567</v>
      </c>
      <c r="AS32831" s="94">
        <v>567</v>
      </c>
    </row>
    <row r="32832" spans="1:45">
      <c r="A32832" s="85" t="s">
        <v>146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81</v>
      </c>
      <c r="G32832" s="89" t="s">
        <v>382</v>
      </c>
      <c r="J32832" s="94">
        <v>580</v>
      </c>
      <c r="K32832" s="94">
        <v>580</v>
      </c>
      <c r="P32832" s="94">
        <v>580</v>
      </c>
      <c r="Q32832" s="94">
        <v>580</v>
      </c>
      <c r="S32832" s="94">
        <v>580</v>
      </c>
      <c r="AK32832" s="94">
        <v>580</v>
      </c>
      <c r="AS32832" s="94">
        <v>580</v>
      </c>
    </row>
    <row r="32833" spans="1:45">
      <c r="A32833" s="85" t="s">
        <v>146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81</v>
      </c>
      <c r="G32833" s="89" t="s">
        <v>382</v>
      </c>
      <c r="J32833" s="94">
        <v>582</v>
      </c>
      <c r="K32833" s="94">
        <v>582</v>
      </c>
      <c r="P32833" s="94">
        <v>582</v>
      </c>
      <c r="Q32833" s="94">
        <v>582</v>
      </c>
      <c r="S32833" s="94">
        <v>582</v>
      </c>
      <c r="AK32833" s="94">
        <v>582</v>
      </c>
      <c r="AS32833" s="94">
        <v>582</v>
      </c>
    </row>
    <row r="32834" spans="1:45">
      <c r="A32834" s="85" t="s">
        <v>146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81</v>
      </c>
      <c r="G32834" s="89" t="s">
        <v>382</v>
      </c>
      <c r="J32834" s="94">
        <v>583</v>
      </c>
      <c r="K32834" s="94">
        <v>583</v>
      </c>
      <c r="P32834" s="94">
        <v>583</v>
      </c>
      <c r="Q32834" s="94">
        <v>583</v>
      </c>
      <c r="S32834" s="94">
        <v>583</v>
      </c>
      <c r="AK32834" s="94">
        <v>583</v>
      </c>
      <c r="AS32834" s="94">
        <v>583</v>
      </c>
    </row>
    <row r="32835" spans="1:45">
      <c r="A32835" s="85" t="s">
        <v>146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81</v>
      </c>
      <c r="G32835" s="89" t="s">
        <v>382</v>
      </c>
      <c r="J32835" s="94">
        <v>583</v>
      </c>
      <c r="K32835" s="94">
        <v>583</v>
      </c>
      <c r="P32835" s="94">
        <v>583</v>
      </c>
      <c r="Q32835" s="94">
        <v>583</v>
      </c>
      <c r="S32835" s="94">
        <v>583</v>
      </c>
      <c r="AK32835" s="94">
        <v>583</v>
      </c>
      <c r="AS32835" s="94">
        <v>583</v>
      </c>
    </row>
    <row r="32836" spans="1:45">
      <c r="A32836" s="85" t="s">
        <v>146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81</v>
      </c>
      <c r="G32836" s="89" t="s">
        <v>382</v>
      </c>
      <c r="J32836" s="94">
        <v>582</v>
      </c>
      <c r="K32836" s="94">
        <v>582</v>
      </c>
      <c r="P32836" s="94">
        <v>582</v>
      </c>
      <c r="Q32836" s="94">
        <v>582</v>
      </c>
      <c r="S32836" s="94">
        <v>582</v>
      </c>
      <c r="AK32836" s="94">
        <v>582</v>
      </c>
      <c r="AS32836" s="94">
        <v>582</v>
      </c>
    </row>
    <row r="32837" spans="1:45">
      <c r="A32837" s="85" t="s">
        <v>146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81</v>
      </c>
      <c r="G32837" s="89" t="s">
        <v>382</v>
      </c>
      <c r="J32837" s="94">
        <v>583</v>
      </c>
      <c r="K32837" s="94">
        <v>583</v>
      </c>
      <c r="P32837" s="94">
        <v>583</v>
      </c>
      <c r="Q32837" s="94">
        <v>583</v>
      </c>
      <c r="S32837" s="94">
        <v>583</v>
      </c>
      <c r="AK32837" s="94">
        <v>583</v>
      </c>
      <c r="AS32837" s="94">
        <v>583</v>
      </c>
    </row>
    <row r="32838" spans="1:45">
      <c r="A32838" s="85" t="s">
        <v>146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81</v>
      </c>
      <c r="G32838" s="89" t="s">
        <v>382</v>
      </c>
      <c r="J32838" s="94">
        <v>583</v>
      </c>
      <c r="K32838" s="94">
        <v>583</v>
      </c>
      <c r="P32838" s="94">
        <v>583</v>
      </c>
      <c r="Q32838" s="94">
        <v>583</v>
      </c>
      <c r="S32838" s="94">
        <v>583</v>
      </c>
      <c r="AK32838" s="94">
        <v>583</v>
      </c>
      <c r="AS32838" s="94">
        <v>583</v>
      </c>
    </row>
    <row r="32839" spans="1:45">
      <c r="A32839" s="85" t="s">
        <v>146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81</v>
      </c>
      <c r="G32839" s="89" t="s">
        <v>382</v>
      </c>
      <c r="J32839" s="94">
        <v>584</v>
      </c>
      <c r="K32839" s="94">
        <v>584</v>
      </c>
      <c r="P32839" s="94">
        <v>584</v>
      </c>
      <c r="Q32839" s="94">
        <v>584</v>
      </c>
      <c r="S32839" s="94">
        <v>584</v>
      </c>
      <c r="AK32839" s="94">
        <v>584</v>
      </c>
      <c r="AS32839" s="94">
        <v>584</v>
      </c>
    </row>
    <row r="32840" spans="1:45">
      <c r="A32840" s="85" t="s">
        <v>146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81</v>
      </c>
      <c r="G32840" s="89" t="s">
        <v>382</v>
      </c>
      <c r="J32840" s="94">
        <v>558</v>
      </c>
      <c r="K32840" s="94">
        <v>558</v>
      </c>
      <c r="P32840" s="94">
        <v>558</v>
      </c>
      <c r="Q32840" s="94">
        <v>558</v>
      </c>
      <c r="S32840" s="94">
        <v>558</v>
      </c>
      <c r="AK32840" s="94">
        <v>558</v>
      </c>
      <c r="AS32840" s="94">
        <v>558</v>
      </c>
    </row>
    <row r="32841" spans="1:45">
      <c r="A32841" s="85" t="s">
        <v>146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81</v>
      </c>
      <c r="G32841" s="89" t="s">
        <v>382</v>
      </c>
      <c r="J32841" s="94">
        <v>556</v>
      </c>
      <c r="K32841" s="94">
        <v>556</v>
      </c>
      <c r="P32841" s="94">
        <v>556</v>
      </c>
      <c r="Q32841" s="94">
        <v>556</v>
      </c>
      <c r="S32841" s="94">
        <v>556</v>
      </c>
      <c r="AK32841" s="94">
        <v>556</v>
      </c>
      <c r="AS32841" s="94">
        <v>556</v>
      </c>
    </row>
    <row r="32842" spans="1:45">
      <c r="A32842" s="85" t="s">
        <v>146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81</v>
      </c>
      <c r="G32842" s="89" t="s">
        <v>382</v>
      </c>
      <c r="J32842" s="94">
        <v>556</v>
      </c>
      <c r="K32842" s="94">
        <v>556</v>
      </c>
      <c r="P32842" s="94">
        <v>556</v>
      </c>
      <c r="Q32842" s="94">
        <v>556</v>
      </c>
      <c r="S32842" s="94">
        <v>556</v>
      </c>
      <c r="AK32842" s="94">
        <v>556</v>
      </c>
      <c r="AS32842" s="94">
        <v>556</v>
      </c>
    </row>
    <row r="32843" spans="1:45">
      <c r="A32843" s="85" t="s">
        <v>146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81</v>
      </c>
      <c r="G32843" s="89" t="s">
        <v>382</v>
      </c>
      <c r="J32843" s="94">
        <v>556</v>
      </c>
      <c r="K32843" s="94">
        <v>556</v>
      </c>
      <c r="P32843" s="94">
        <v>556</v>
      </c>
      <c r="Q32843" s="94">
        <v>556</v>
      </c>
      <c r="S32843" s="94">
        <v>556</v>
      </c>
      <c r="AK32843" s="94">
        <v>556</v>
      </c>
      <c r="AS32843" s="94">
        <v>556</v>
      </c>
    </row>
    <row r="32844" spans="1:45">
      <c r="A32844" s="85" t="s">
        <v>146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81</v>
      </c>
      <c r="G32844" s="89" t="s">
        <v>382</v>
      </c>
      <c r="J32844" s="94">
        <v>556</v>
      </c>
      <c r="K32844" s="94">
        <v>556</v>
      </c>
      <c r="P32844" s="94">
        <v>556</v>
      </c>
      <c r="Q32844" s="94">
        <v>556</v>
      </c>
      <c r="S32844" s="94">
        <v>556</v>
      </c>
      <c r="AK32844" s="94">
        <v>556</v>
      </c>
      <c r="AS32844" s="94">
        <v>556</v>
      </c>
    </row>
    <row r="32845" spans="1:45">
      <c r="A32845" s="85" t="s">
        <v>146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81</v>
      </c>
      <c r="G32845" s="89" t="s">
        <v>382</v>
      </c>
      <c r="J32845" s="94">
        <v>557</v>
      </c>
      <c r="K32845" s="94">
        <v>557</v>
      </c>
      <c r="P32845" s="94">
        <v>557</v>
      </c>
      <c r="Q32845" s="94">
        <v>557</v>
      </c>
      <c r="S32845" s="94">
        <v>557</v>
      </c>
      <c r="AK32845" s="94">
        <v>557</v>
      </c>
      <c r="AS32845" s="94">
        <v>557</v>
      </c>
    </row>
    <row r="32846" spans="1:45">
      <c r="A32846" s="85" t="s">
        <v>146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81</v>
      </c>
      <c r="G32846" s="89" t="s">
        <v>382</v>
      </c>
      <c r="J32846" s="94">
        <v>555</v>
      </c>
      <c r="K32846" s="94">
        <v>555</v>
      </c>
      <c r="P32846" s="94">
        <v>555</v>
      </c>
      <c r="Q32846" s="94">
        <v>555</v>
      </c>
      <c r="S32846" s="94">
        <v>555</v>
      </c>
      <c r="AK32846" s="94">
        <v>555</v>
      </c>
      <c r="AS32846" s="94">
        <v>555</v>
      </c>
    </row>
    <row r="32847" spans="1:45">
      <c r="A32847" s="85" t="s">
        <v>146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81</v>
      </c>
      <c r="G32847" s="89" t="s">
        <v>382</v>
      </c>
      <c r="J32847" s="94">
        <v>558</v>
      </c>
      <c r="K32847" s="94">
        <v>558</v>
      </c>
      <c r="P32847" s="94">
        <v>558</v>
      </c>
      <c r="Q32847" s="94">
        <v>558</v>
      </c>
      <c r="S32847" s="94">
        <v>558</v>
      </c>
      <c r="AK32847" s="94">
        <v>558</v>
      </c>
      <c r="AS32847" s="94">
        <v>558</v>
      </c>
    </row>
    <row r="32848" spans="1:45">
      <c r="A32848" s="85" t="s">
        <v>146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81</v>
      </c>
      <c r="G32848" s="89" t="s">
        <v>382</v>
      </c>
      <c r="J32848" s="94">
        <v>558</v>
      </c>
      <c r="K32848" s="94">
        <v>558</v>
      </c>
      <c r="P32848" s="94">
        <v>558</v>
      </c>
      <c r="Q32848" s="94">
        <v>558</v>
      </c>
      <c r="S32848" s="94">
        <v>558</v>
      </c>
      <c r="AK32848" s="94">
        <v>558</v>
      </c>
      <c r="AS32848" s="94">
        <v>558</v>
      </c>
    </row>
    <row r="32849" spans="1:45">
      <c r="A32849" s="85" t="s">
        <v>146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81</v>
      </c>
      <c r="G32849" s="89" t="s">
        <v>382</v>
      </c>
      <c r="J32849" s="94">
        <v>559</v>
      </c>
      <c r="K32849" s="94">
        <v>559</v>
      </c>
      <c r="P32849" s="94">
        <v>559</v>
      </c>
      <c r="Q32849" s="94">
        <v>559</v>
      </c>
      <c r="S32849" s="94">
        <v>559</v>
      </c>
      <c r="AK32849" s="94">
        <v>559</v>
      </c>
      <c r="AS32849" s="94">
        <v>559</v>
      </c>
    </row>
    <row r="32850" spans="1:45">
      <c r="A32850" s="85" t="s">
        <v>146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81</v>
      </c>
      <c r="G32850" s="89" t="s">
        <v>382</v>
      </c>
      <c r="J32850" s="94">
        <v>559</v>
      </c>
      <c r="K32850" s="94">
        <v>559</v>
      </c>
      <c r="P32850" s="94">
        <v>559</v>
      </c>
      <c r="Q32850" s="94">
        <v>559</v>
      </c>
      <c r="S32850" s="94">
        <v>559</v>
      </c>
      <c r="AK32850" s="94">
        <v>559</v>
      </c>
      <c r="AS32850" s="94">
        <v>559</v>
      </c>
    </row>
    <row r="32851" spans="1:45">
      <c r="A32851" s="85" t="s">
        <v>146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81</v>
      </c>
      <c r="G32851" s="89" t="s">
        <v>382</v>
      </c>
      <c r="J32851" s="94">
        <v>558</v>
      </c>
      <c r="K32851" s="94">
        <v>558</v>
      </c>
      <c r="P32851" s="94">
        <v>558</v>
      </c>
      <c r="Q32851" s="94">
        <v>558</v>
      </c>
      <c r="S32851" s="94">
        <v>558</v>
      </c>
      <c r="AK32851" s="94">
        <v>558</v>
      </c>
      <c r="AS32851" s="94">
        <v>558</v>
      </c>
    </row>
    <row r="32852" spans="1:45">
      <c r="A32852" s="85" t="s">
        <v>146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81</v>
      </c>
      <c r="G32852" s="89" t="s">
        <v>382</v>
      </c>
      <c r="J32852" s="94">
        <v>556</v>
      </c>
      <c r="K32852" s="94">
        <v>556</v>
      </c>
      <c r="P32852" s="94">
        <v>556</v>
      </c>
      <c r="Q32852" s="94">
        <v>556</v>
      </c>
      <c r="S32852" s="94">
        <v>556</v>
      </c>
      <c r="AK32852" s="94">
        <v>556</v>
      </c>
      <c r="AS32852" s="94">
        <v>556</v>
      </c>
    </row>
    <row r="32853" spans="1:45">
      <c r="A32853" s="85" t="s">
        <v>146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81</v>
      </c>
      <c r="G32853" s="89" t="s">
        <v>382</v>
      </c>
      <c r="J32853" s="94">
        <v>557</v>
      </c>
      <c r="K32853" s="94">
        <v>557</v>
      </c>
      <c r="P32853" s="94">
        <v>557</v>
      </c>
      <c r="Q32853" s="94">
        <v>557</v>
      </c>
      <c r="S32853" s="94">
        <v>557</v>
      </c>
      <c r="AK32853" s="94">
        <v>557</v>
      </c>
      <c r="AS32853" s="94">
        <v>557</v>
      </c>
    </row>
    <row r="32854" spans="1:45">
      <c r="A32854" s="85" t="s">
        <v>146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81</v>
      </c>
      <c r="G32854" s="89" t="s">
        <v>382</v>
      </c>
      <c r="J32854" s="94">
        <v>560</v>
      </c>
      <c r="K32854" s="94">
        <v>560</v>
      </c>
      <c r="P32854" s="94">
        <v>560</v>
      </c>
      <c r="Q32854" s="94">
        <v>560</v>
      </c>
      <c r="S32854" s="94">
        <v>560</v>
      </c>
      <c r="AK32854" s="94">
        <v>560</v>
      </c>
      <c r="AS32854" s="94">
        <v>560</v>
      </c>
    </row>
    <row r="32855" spans="1:45">
      <c r="A32855" s="85" t="s">
        <v>146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81</v>
      </c>
      <c r="G32855" s="89" t="s">
        <v>382</v>
      </c>
      <c r="J32855" s="94">
        <v>562</v>
      </c>
      <c r="K32855" s="94">
        <v>562</v>
      </c>
      <c r="P32855" s="94">
        <v>562</v>
      </c>
      <c r="Q32855" s="94">
        <v>562</v>
      </c>
      <c r="S32855" s="94">
        <v>562</v>
      </c>
      <c r="AK32855" s="94">
        <v>562</v>
      </c>
      <c r="AS32855" s="94">
        <v>562</v>
      </c>
    </row>
    <row r="32856" spans="1:45">
      <c r="A32856" s="85" t="s">
        <v>146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81</v>
      </c>
      <c r="G32856" s="89" t="s">
        <v>382</v>
      </c>
      <c r="J32856" s="94">
        <v>585</v>
      </c>
      <c r="K32856" s="94">
        <v>585</v>
      </c>
      <c r="P32856" s="94">
        <v>585</v>
      </c>
      <c r="Q32856" s="94">
        <v>585</v>
      </c>
      <c r="S32856" s="94">
        <v>585</v>
      </c>
      <c r="AK32856" s="94">
        <v>585</v>
      </c>
      <c r="AS32856" s="94">
        <v>585</v>
      </c>
    </row>
    <row r="32857" spans="1:45">
      <c r="A32857" s="85" t="s">
        <v>146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81</v>
      </c>
      <c r="G32857" s="89" t="s">
        <v>382</v>
      </c>
      <c r="J32857" s="94">
        <v>586</v>
      </c>
      <c r="K32857" s="94">
        <v>586</v>
      </c>
      <c r="P32857" s="94">
        <v>586</v>
      </c>
      <c r="Q32857" s="94">
        <v>586</v>
      </c>
      <c r="S32857" s="94">
        <v>586</v>
      </c>
      <c r="AK32857" s="94">
        <v>586</v>
      </c>
      <c r="AS32857" s="94">
        <v>586</v>
      </c>
    </row>
    <row r="32858" spans="1:45">
      <c r="A32858" s="85" t="s">
        <v>146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81</v>
      </c>
      <c r="G32858" s="89" t="s">
        <v>382</v>
      </c>
      <c r="J32858" s="94">
        <v>588</v>
      </c>
      <c r="K32858" s="94">
        <v>588</v>
      </c>
      <c r="P32858" s="94">
        <v>588</v>
      </c>
      <c r="Q32858" s="94">
        <v>588</v>
      </c>
      <c r="S32858" s="94">
        <v>588</v>
      </c>
      <c r="AK32858" s="94">
        <v>588</v>
      </c>
      <c r="AS32858" s="94">
        <v>588</v>
      </c>
    </row>
    <row r="32859" spans="1:45">
      <c r="A32859" s="85" t="s">
        <v>146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81</v>
      </c>
      <c r="G32859" s="89" t="s">
        <v>382</v>
      </c>
      <c r="J32859" s="94">
        <v>588</v>
      </c>
      <c r="K32859" s="94">
        <v>588</v>
      </c>
      <c r="P32859" s="94">
        <v>588</v>
      </c>
      <c r="Q32859" s="94">
        <v>588</v>
      </c>
      <c r="S32859" s="94">
        <v>588</v>
      </c>
      <c r="AK32859" s="94">
        <v>588</v>
      </c>
      <c r="AS32859" s="94">
        <v>588</v>
      </c>
    </row>
    <row r="32860" spans="1:45">
      <c r="A32860" s="85" t="s">
        <v>146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81</v>
      </c>
      <c r="G32860" s="89" t="s">
        <v>382</v>
      </c>
      <c r="J32860" s="94">
        <v>588</v>
      </c>
      <c r="K32860" s="94">
        <v>588</v>
      </c>
      <c r="P32860" s="94">
        <v>588</v>
      </c>
      <c r="Q32860" s="94">
        <v>588</v>
      </c>
      <c r="S32860" s="94">
        <v>588</v>
      </c>
      <c r="AK32860" s="94">
        <v>588</v>
      </c>
      <c r="AS32860" s="94">
        <v>588</v>
      </c>
    </row>
    <row r="32861" spans="1:45">
      <c r="A32861" s="85" t="s">
        <v>146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81</v>
      </c>
      <c r="G32861" s="89" t="s">
        <v>382</v>
      </c>
      <c r="J32861" s="94">
        <v>587</v>
      </c>
      <c r="K32861" s="94">
        <v>587</v>
      </c>
      <c r="P32861" s="94">
        <v>587</v>
      </c>
      <c r="Q32861" s="94">
        <v>587</v>
      </c>
      <c r="S32861" s="94">
        <v>587</v>
      </c>
      <c r="AK32861" s="94">
        <v>587</v>
      </c>
      <c r="AS32861" s="94">
        <v>587</v>
      </c>
    </row>
    <row r="32862" spans="1:45">
      <c r="A32862" s="85" t="s">
        <v>146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81</v>
      </c>
      <c r="G32862" s="89" t="s">
        <v>382</v>
      </c>
      <c r="J32862" s="94">
        <v>586</v>
      </c>
      <c r="K32862" s="94">
        <v>586</v>
      </c>
      <c r="P32862" s="94">
        <v>586</v>
      </c>
      <c r="Q32862" s="94">
        <v>586</v>
      </c>
      <c r="S32862" s="94">
        <v>586</v>
      </c>
      <c r="AK32862" s="94">
        <v>586</v>
      </c>
      <c r="AS32862" s="94">
        <v>586</v>
      </c>
    </row>
    <row r="32863" spans="1:45">
      <c r="A32863" s="85" t="s">
        <v>146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81</v>
      </c>
      <c r="G32863" s="89" t="s">
        <v>382</v>
      </c>
      <c r="J32863" s="94">
        <v>587</v>
      </c>
      <c r="K32863" s="94">
        <v>587</v>
      </c>
      <c r="P32863" s="94">
        <v>587</v>
      </c>
      <c r="Q32863" s="94">
        <v>587</v>
      </c>
      <c r="S32863" s="94">
        <v>587</v>
      </c>
      <c r="AK32863" s="94">
        <v>587</v>
      </c>
      <c r="AS32863" s="94">
        <v>587</v>
      </c>
    </row>
    <row r="32864" spans="1:45">
      <c r="A32864" s="85" t="s">
        <v>146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81</v>
      </c>
      <c r="G32864" s="89" t="s">
        <v>382</v>
      </c>
      <c r="J32864" s="94">
        <v>585</v>
      </c>
      <c r="K32864" s="94">
        <v>585</v>
      </c>
      <c r="P32864" s="94">
        <v>585</v>
      </c>
      <c r="Q32864" s="94">
        <v>585</v>
      </c>
      <c r="S32864" s="94">
        <v>585</v>
      </c>
      <c r="AK32864" s="94">
        <v>585</v>
      </c>
      <c r="AS32864" s="94">
        <v>585</v>
      </c>
    </row>
    <row r="32865" spans="1:45">
      <c r="A32865" s="85" t="s">
        <v>146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81</v>
      </c>
      <c r="G32865" s="89" t="s">
        <v>382</v>
      </c>
      <c r="J32865" s="94">
        <v>583</v>
      </c>
      <c r="K32865" s="94">
        <v>583</v>
      </c>
      <c r="P32865" s="94">
        <v>583</v>
      </c>
      <c r="Q32865" s="94">
        <v>583</v>
      </c>
      <c r="S32865" s="94">
        <v>583</v>
      </c>
      <c r="AK32865" s="94">
        <v>583</v>
      </c>
      <c r="AS32865" s="94">
        <v>583</v>
      </c>
    </row>
    <row r="32866" spans="1:45">
      <c r="A32866" s="85" t="s">
        <v>146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81</v>
      </c>
      <c r="G32866" s="89" t="s">
        <v>382</v>
      </c>
      <c r="J32866" s="94">
        <v>585</v>
      </c>
      <c r="K32866" s="94">
        <v>585</v>
      </c>
      <c r="P32866" s="94">
        <v>585</v>
      </c>
      <c r="Q32866" s="94">
        <v>585</v>
      </c>
      <c r="S32866" s="94">
        <v>585</v>
      </c>
      <c r="AK32866" s="94">
        <v>585</v>
      </c>
      <c r="AS32866" s="94">
        <v>585</v>
      </c>
    </row>
    <row r="32867" spans="1:45">
      <c r="A32867" s="85" t="s">
        <v>146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81</v>
      </c>
      <c r="G32867" s="89" t="s">
        <v>382</v>
      </c>
      <c r="J32867" s="94">
        <v>584</v>
      </c>
      <c r="K32867" s="94">
        <v>584</v>
      </c>
      <c r="P32867" s="94">
        <v>584</v>
      </c>
      <c r="Q32867" s="94">
        <v>584</v>
      </c>
      <c r="S32867" s="94">
        <v>584</v>
      </c>
      <c r="AK32867" s="94">
        <v>584</v>
      </c>
      <c r="AS32867" s="94">
        <v>584</v>
      </c>
    </row>
    <row r="32868" spans="1:45">
      <c r="A32868" s="85" t="s">
        <v>146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81</v>
      </c>
      <c r="G32868" s="89" t="s">
        <v>382</v>
      </c>
      <c r="J32868" s="94">
        <v>585</v>
      </c>
      <c r="K32868" s="94">
        <v>585</v>
      </c>
      <c r="P32868" s="94">
        <v>585</v>
      </c>
      <c r="Q32868" s="94">
        <v>585</v>
      </c>
      <c r="S32868" s="94">
        <v>585</v>
      </c>
      <c r="AK32868" s="94">
        <v>585</v>
      </c>
      <c r="AS32868" s="94">
        <v>585</v>
      </c>
    </row>
    <row r="32869" spans="1:45">
      <c r="A32869" s="85" t="s">
        <v>146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81</v>
      </c>
      <c r="G32869" s="89" t="s">
        <v>382</v>
      </c>
      <c r="J32869" s="94">
        <v>584</v>
      </c>
      <c r="K32869" s="94">
        <v>584</v>
      </c>
      <c r="P32869" s="94">
        <v>584</v>
      </c>
      <c r="Q32869" s="94">
        <v>584</v>
      </c>
      <c r="S32869" s="94">
        <v>584</v>
      </c>
      <c r="AK32869" s="94">
        <v>584</v>
      </c>
      <c r="AS32869" s="94">
        <v>584</v>
      </c>
    </row>
    <row r="32870" spans="1:45">
      <c r="A32870" s="85" t="s">
        <v>146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81</v>
      </c>
      <c r="G32870" s="89" t="s">
        <v>382</v>
      </c>
      <c r="J32870" s="94">
        <v>584</v>
      </c>
      <c r="K32870" s="94">
        <v>584</v>
      </c>
      <c r="P32870" s="94">
        <v>584</v>
      </c>
      <c r="Q32870" s="94">
        <v>584</v>
      </c>
      <c r="S32870" s="94">
        <v>584</v>
      </c>
      <c r="AK32870" s="94">
        <v>584</v>
      </c>
      <c r="AS32870" s="94">
        <v>584</v>
      </c>
    </row>
    <row r="32871" spans="1:45">
      <c r="A32871" s="85" t="s">
        <v>146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81</v>
      </c>
      <c r="G32871" s="89" t="s">
        <v>382</v>
      </c>
      <c r="J32871" s="94">
        <v>584</v>
      </c>
      <c r="K32871" s="94">
        <v>584</v>
      </c>
      <c r="P32871" s="94">
        <v>584</v>
      </c>
      <c r="Q32871" s="94">
        <v>584</v>
      </c>
      <c r="S32871" s="94">
        <v>584</v>
      </c>
      <c r="AK32871" s="94">
        <v>584</v>
      </c>
      <c r="AS32871" s="94">
        <v>584</v>
      </c>
    </row>
    <row r="32872" spans="1:45">
      <c r="A32872" s="85" t="s">
        <v>146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81</v>
      </c>
      <c r="G32872" s="89" t="s">
        <v>382</v>
      </c>
      <c r="J32872" s="94">
        <v>584</v>
      </c>
      <c r="K32872" s="94">
        <v>584</v>
      </c>
      <c r="P32872" s="94">
        <v>584</v>
      </c>
      <c r="Q32872" s="94">
        <v>584</v>
      </c>
      <c r="S32872" s="94">
        <v>584</v>
      </c>
      <c r="AK32872" s="94">
        <v>584</v>
      </c>
      <c r="AS32872" s="94">
        <v>584</v>
      </c>
    </row>
    <row r="32873" spans="1:45">
      <c r="A32873" s="85" t="s">
        <v>146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81</v>
      </c>
      <c r="G32873" s="89" t="s">
        <v>382</v>
      </c>
      <c r="J32873" s="94">
        <v>586</v>
      </c>
      <c r="K32873" s="94">
        <v>586</v>
      </c>
      <c r="P32873" s="94">
        <v>586</v>
      </c>
      <c r="Q32873" s="94">
        <v>586</v>
      </c>
      <c r="S32873" s="94">
        <v>586</v>
      </c>
      <c r="AK32873" s="94">
        <v>586</v>
      </c>
      <c r="AS32873" s="94">
        <v>586</v>
      </c>
    </row>
    <row r="32874" spans="1:45">
      <c r="A32874" s="85" t="s">
        <v>146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81</v>
      </c>
      <c r="G32874" s="89" t="s">
        <v>382</v>
      </c>
      <c r="J32874" s="94">
        <v>584</v>
      </c>
      <c r="K32874" s="94">
        <v>584</v>
      </c>
      <c r="P32874" s="94">
        <v>584</v>
      </c>
      <c r="Q32874" s="94">
        <v>584</v>
      </c>
      <c r="S32874" s="94">
        <v>584</v>
      </c>
      <c r="AK32874" s="94">
        <v>584</v>
      </c>
      <c r="AS32874" s="94">
        <v>584</v>
      </c>
    </row>
    <row r="32875" spans="1:45">
      <c r="A32875" s="85" t="s">
        <v>146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81</v>
      </c>
      <c r="G32875" s="89" t="s">
        <v>382</v>
      </c>
      <c r="J32875" s="94">
        <v>585</v>
      </c>
      <c r="K32875" s="94">
        <v>585</v>
      </c>
      <c r="P32875" s="94">
        <v>585</v>
      </c>
      <c r="Q32875" s="94">
        <v>585</v>
      </c>
      <c r="S32875" s="94">
        <v>585</v>
      </c>
      <c r="AK32875" s="94">
        <v>585</v>
      </c>
      <c r="AS32875" s="94">
        <v>585</v>
      </c>
    </row>
    <row r="32876" spans="1:45">
      <c r="A32876" s="85" t="s">
        <v>146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81</v>
      </c>
      <c r="G32876" s="89" t="s">
        <v>382</v>
      </c>
      <c r="J32876" s="94">
        <v>585</v>
      </c>
      <c r="K32876" s="94">
        <v>585</v>
      </c>
      <c r="P32876" s="94">
        <v>585</v>
      </c>
      <c r="Q32876" s="94">
        <v>585</v>
      </c>
      <c r="S32876" s="94">
        <v>585</v>
      </c>
      <c r="AK32876" s="94">
        <v>585</v>
      </c>
      <c r="AS32876" s="94">
        <v>585</v>
      </c>
    </row>
    <row r="32877" spans="1:45">
      <c r="A32877" s="85" t="s">
        <v>146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81</v>
      </c>
      <c r="G32877" s="89" t="s">
        <v>382</v>
      </c>
      <c r="J32877" s="94">
        <v>583</v>
      </c>
      <c r="K32877" s="94">
        <v>583</v>
      </c>
      <c r="P32877" s="94">
        <v>583</v>
      </c>
      <c r="Q32877" s="94">
        <v>583</v>
      </c>
      <c r="S32877" s="94">
        <v>583</v>
      </c>
      <c r="AK32877" s="94">
        <v>583</v>
      </c>
      <c r="AS32877" s="94">
        <v>583</v>
      </c>
    </row>
    <row r="32878" spans="1:45">
      <c r="A32878" s="85" t="s">
        <v>146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81</v>
      </c>
      <c r="G32878" s="89" t="s">
        <v>382</v>
      </c>
      <c r="J32878" s="94">
        <v>584</v>
      </c>
      <c r="K32878" s="94">
        <v>584</v>
      </c>
      <c r="P32878" s="94">
        <v>584</v>
      </c>
      <c r="Q32878" s="94">
        <v>584</v>
      </c>
      <c r="S32878" s="94">
        <v>584</v>
      </c>
      <c r="AK32878" s="94">
        <v>584</v>
      </c>
      <c r="AS32878" s="94">
        <v>584</v>
      </c>
    </row>
    <row r="32879" spans="1:45">
      <c r="A32879" s="85" t="s">
        <v>146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81</v>
      </c>
      <c r="G32879" s="89" t="s">
        <v>382</v>
      </c>
      <c r="J32879" s="94">
        <v>583</v>
      </c>
      <c r="K32879" s="94">
        <v>583</v>
      </c>
      <c r="P32879" s="94">
        <v>583</v>
      </c>
      <c r="Q32879" s="94">
        <v>583</v>
      </c>
      <c r="S32879" s="94">
        <v>583</v>
      </c>
      <c r="AK32879" s="94">
        <v>583</v>
      </c>
      <c r="AS32879" s="94">
        <v>583</v>
      </c>
    </row>
    <row r="32880" spans="1:45">
      <c r="A32880" s="85" t="s">
        <v>146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81</v>
      </c>
      <c r="G32880" s="89" t="s">
        <v>382</v>
      </c>
      <c r="J32880" s="94">
        <v>584</v>
      </c>
      <c r="K32880" s="94">
        <v>584</v>
      </c>
      <c r="P32880" s="94">
        <v>584</v>
      </c>
      <c r="Q32880" s="94">
        <v>584</v>
      </c>
      <c r="S32880" s="94">
        <v>584</v>
      </c>
      <c r="AK32880" s="94">
        <v>584</v>
      </c>
      <c r="AS32880" s="94">
        <v>584</v>
      </c>
    </row>
    <row r="32881" spans="1:45">
      <c r="A32881" s="85" t="s">
        <v>146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81</v>
      </c>
      <c r="G32881" s="89" t="s">
        <v>382</v>
      </c>
      <c r="J32881" s="94">
        <v>585</v>
      </c>
      <c r="K32881" s="94">
        <v>585</v>
      </c>
      <c r="P32881" s="94">
        <v>585</v>
      </c>
      <c r="Q32881" s="94">
        <v>585</v>
      </c>
      <c r="S32881" s="94">
        <v>585</v>
      </c>
      <c r="AK32881" s="94">
        <v>585</v>
      </c>
      <c r="AS32881" s="94">
        <v>585</v>
      </c>
    </row>
    <row r="32882" spans="1:45">
      <c r="A32882" s="85" t="s">
        <v>146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81</v>
      </c>
      <c r="G32882" s="89" t="s">
        <v>382</v>
      </c>
      <c r="J32882" s="94">
        <v>584</v>
      </c>
      <c r="K32882" s="94">
        <v>584</v>
      </c>
      <c r="P32882" s="94">
        <v>584</v>
      </c>
      <c r="Q32882" s="94">
        <v>584</v>
      </c>
      <c r="S32882" s="94">
        <v>584</v>
      </c>
      <c r="AK32882" s="94">
        <v>584</v>
      </c>
      <c r="AS32882" s="94">
        <v>584</v>
      </c>
    </row>
    <row r="32883" spans="1:45">
      <c r="A32883" s="85" t="s">
        <v>146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81</v>
      </c>
      <c r="G32883" s="89" t="s">
        <v>382</v>
      </c>
      <c r="J32883" s="94">
        <v>584</v>
      </c>
      <c r="K32883" s="94">
        <v>584</v>
      </c>
      <c r="P32883" s="94">
        <v>584</v>
      </c>
      <c r="Q32883" s="94">
        <v>584</v>
      </c>
      <c r="S32883" s="94">
        <v>584</v>
      </c>
      <c r="AK32883" s="94">
        <v>584</v>
      </c>
      <c r="AS32883" s="94">
        <v>584</v>
      </c>
    </row>
    <row r="32884" spans="1:45">
      <c r="A32884" s="85" t="s">
        <v>146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81</v>
      </c>
      <c r="G32884" s="89" t="s">
        <v>382</v>
      </c>
      <c r="J32884" s="94">
        <v>585</v>
      </c>
      <c r="K32884" s="94">
        <v>585</v>
      </c>
      <c r="P32884" s="94">
        <v>585</v>
      </c>
      <c r="Q32884" s="94">
        <v>585</v>
      </c>
      <c r="S32884" s="94">
        <v>585</v>
      </c>
      <c r="AK32884" s="94">
        <v>585</v>
      </c>
      <c r="AS32884" s="94">
        <v>585</v>
      </c>
    </row>
    <row r="32885" spans="1:45">
      <c r="A32885" s="85" t="s">
        <v>146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81</v>
      </c>
      <c r="G32885" s="89" t="s">
        <v>382</v>
      </c>
      <c r="J32885" s="94">
        <v>585</v>
      </c>
      <c r="K32885" s="94">
        <v>585</v>
      </c>
      <c r="P32885" s="94">
        <v>585</v>
      </c>
      <c r="Q32885" s="94">
        <v>585</v>
      </c>
      <c r="S32885" s="94">
        <v>585</v>
      </c>
      <c r="AK32885" s="94">
        <v>585</v>
      </c>
      <c r="AS32885" s="94">
        <v>585</v>
      </c>
    </row>
    <row r="32886" spans="1:45">
      <c r="A32886" s="85" t="s">
        <v>146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81</v>
      </c>
      <c r="G32886" s="89" t="s">
        <v>382</v>
      </c>
      <c r="J32886" s="94">
        <v>584</v>
      </c>
      <c r="K32886" s="94">
        <v>584</v>
      </c>
      <c r="P32886" s="94">
        <v>584</v>
      </c>
      <c r="Q32886" s="94">
        <v>584</v>
      </c>
      <c r="S32886" s="94">
        <v>584</v>
      </c>
      <c r="AK32886" s="94">
        <v>584</v>
      </c>
      <c r="AS32886" s="94">
        <v>584</v>
      </c>
    </row>
    <row r="32887" spans="1:45">
      <c r="A32887" s="85" t="s">
        <v>146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81</v>
      </c>
      <c r="G32887" s="89" t="s">
        <v>382</v>
      </c>
      <c r="J32887" s="94">
        <v>585</v>
      </c>
      <c r="K32887" s="94">
        <v>585</v>
      </c>
      <c r="P32887" s="94">
        <v>585</v>
      </c>
      <c r="Q32887" s="94">
        <v>585</v>
      </c>
      <c r="S32887" s="94">
        <v>585</v>
      </c>
      <c r="AK32887" s="94">
        <v>585</v>
      </c>
      <c r="AS32887" s="94">
        <v>585</v>
      </c>
    </row>
    <row r="32888" spans="1:45">
      <c r="A32888" s="85" t="s">
        <v>146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81</v>
      </c>
      <c r="G32888" s="89" t="s">
        <v>382</v>
      </c>
      <c r="J32888" s="94">
        <v>604</v>
      </c>
      <c r="K32888" s="94">
        <v>604</v>
      </c>
      <c r="P32888" s="94">
        <v>604</v>
      </c>
      <c r="Q32888" s="94">
        <v>604</v>
      </c>
      <c r="S32888" s="94">
        <v>604</v>
      </c>
      <c r="AK32888" s="94">
        <v>604</v>
      </c>
      <c r="AS32888" s="94">
        <v>604</v>
      </c>
    </row>
    <row r="32889" spans="1:45">
      <c r="A32889" s="85" t="s">
        <v>146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81</v>
      </c>
      <c r="G32889" s="89" t="s">
        <v>382</v>
      </c>
      <c r="J32889" s="94">
        <v>590</v>
      </c>
      <c r="K32889" s="94">
        <v>590</v>
      </c>
      <c r="P32889" s="94">
        <v>590</v>
      </c>
      <c r="Q32889" s="94">
        <v>590</v>
      </c>
      <c r="S32889" s="94">
        <v>590</v>
      </c>
      <c r="AK32889" s="94">
        <v>590</v>
      </c>
      <c r="AS32889" s="94">
        <v>590</v>
      </c>
    </row>
    <row r="32890" spans="1:45">
      <c r="A32890" s="85" t="s">
        <v>146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81</v>
      </c>
      <c r="G32890" s="89" t="s">
        <v>382</v>
      </c>
      <c r="J32890" s="94">
        <v>589</v>
      </c>
      <c r="K32890" s="94">
        <v>589</v>
      </c>
      <c r="P32890" s="94">
        <v>589</v>
      </c>
      <c r="Q32890" s="94">
        <v>589</v>
      </c>
      <c r="S32890" s="94">
        <v>589</v>
      </c>
      <c r="AK32890" s="94">
        <v>589</v>
      </c>
      <c r="AS32890" s="94">
        <v>589</v>
      </c>
    </row>
    <row r="32891" spans="1:45">
      <c r="A32891" s="85" t="s">
        <v>146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81</v>
      </c>
      <c r="G32891" s="89" t="s">
        <v>382</v>
      </c>
      <c r="J32891" s="94">
        <v>589</v>
      </c>
      <c r="K32891" s="94">
        <v>589</v>
      </c>
      <c r="P32891" s="94">
        <v>589</v>
      </c>
      <c r="Q32891" s="94">
        <v>589</v>
      </c>
      <c r="S32891" s="94">
        <v>589</v>
      </c>
      <c r="AK32891" s="94">
        <v>589</v>
      </c>
      <c r="AS32891" s="94">
        <v>589</v>
      </c>
    </row>
    <row r="32892" spans="1:45">
      <c r="A32892" s="85" t="s">
        <v>146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81</v>
      </c>
      <c r="G32892" s="89" t="s">
        <v>382</v>
      </c>
      <c r="J32892" s="94">
        <v>588</v>
      </c>
      <c r="K32892" s="94">
        <v>588</v>
      </c>
      <c r="P32892" s="94">
        <v>588</v>
      </c>
      <c r="Q32892" s="94">
        <v>588</v>
      </c>
      <c r="S32892" s="94">
        <v>588</v>
      </c>
      <c r="AK32892" s="94">
        <v>588</v>
      </c>
      <c r="AS32892" s="94">
        <v>588</v>
      </c>
    </row>
    <row r="32893" spans="1:45">
      <c r="A32893" s="85" t="s">
        <v>146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81</v>
      </c>
      <c r="G32893" s="89" t="s">
        <v>382</v>
      </c>
      <c r="J32893" s="94">
        <v>564</v>
      </c>
      <c r="K32893" s="94">
        <v>564</v>
      </c>
      <c r="P32893" s="94">
        <v>564</v>
      </c>
      <c r="Q32893" s="94">
        <v>564</v>
      </c>
      <c r="S32893" s="94">
        <v>564</v>
      </c>
      <c r="AK32893" s="94">
        <v>564</v>
      </c>
      <c r="AS32893" s="94">
        <v>564</v>
      </c>
    </row>
    <row r="32894" spans="1:45">
      <c r="A32894" s="85" t="s">
        <v>146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81</v>
      </c>
      <c r="G32894" s="89" t="s">
        <v>382</v>
      </c>
      <c r="J32894" s="94">
        <v>564</v>
      </c>
      <c r="K32894" s="94">
        <v>564</v>
      </c>
      <c r="P32894" s="94">
        <v>564</v>
      </c>
      <c r="Q32894" s="94">
        <v>564</v>
      </c>
      <c r="S32894" s="94">
        <v>564</v>
      </c>
      <c r="AK32894" s="94">
        <v>564</v>
      </c>
      <c r="AS32894" s="94">
        <v>564</v>
      </c>
    </row>
    <row r="32895" spans="1:45">
      <c r="A32895" s="85" t="s">
        <v>146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81</v>
      </c>
      <c r="G32895" s="89" t="s">
        <v>382</v>
      </c>
      <c r="J32895" s="94">
        <v>564</v>
      </c>
      <c r="K32895" s="94">
        <v>564</v>
      </c>
      <c r="P32895" s="94">
        <v>564</v>
      </c>
      <c r="Q32895" s="94">
        <v>564</v>
      </c>
      <c r="S32895" s="94">
        <v>564</v>
      </c>
      <c r="AK32895" s="94">
        <v>564</v>
      </c>
      <c r="AS32895" s="94">
        <v>564</v>
      </c>
    </row>
    <row r="32896" spans="1:45">
      <c r="A32896" s="85" t="s">
        <v>146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81</v>
      </c>
      <c r="G32896" s="89" t="s">
        <v>382</v>
      </c>
      <c r="J32896" s="94">
        <v>564</v>
      </c>
      <c r="K32896" s="94">
        <v>564</v>
      </c>
      <c r="P32896" s="94">
        <v>564</v>
      </c>
      <c r="Q32896" s="94">
        <v>564</v>
      </c>
      <c r="S32896" s="94">
        <v>564</v>
      </c>
      <c r="AK32896" s="94">
        <v>564</v>
      </c>
      <c r="AS32896" s="94">
        <v>564</v>
      </c>
    </row>
    <row r="32897" spans="1:45">
      <c r="A32897" s="85" t="s">
        <v>146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81</v>
      </c>
      <c r="G32897" s="89" t="s">
        <v>382</v>
      </c>
      <c r="J32897" s="94">
        <v>585</v>
      </c>
      <c r="K32897" s="94">
        <v>585</v>
      </c>
      <c r="P32897" s="94">
        <v>585</v>
      </c>
      <c r="Q32897" s="94">
        <v>585</v>
      </c>
      <c r="S32897" s="94">
        <v>585</v>
      </c>
      <c r="AK32897" s="94">
        <v>585</v>
      </c>
      <c r="AS32897" s="94">
        <v>585</v>
      </c>
    </row>
    <row r="32898" spans="1:45">
      <c r="A32898" s="85" t="s">
        <v>146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81</v>
      </c>
      <c r="G32898" s="89" t="s">
        <v>382</v>
      </c>
      <c r="J32898" s="94">
        <v>574</v>
      </c>
      <c r="K32898" s="94">
        <v>574</v>
      </c>
      <c r="P32898" s="94">
        <v>574</v>
      </c>
      <c r="Q32898" s="94">
        <v>574</v>
      </c>
      <c r="S32898" s="94">
        <v>574</v>
      </c>
      <c r="AK32898" s="94">
        <v>574</v>
      </c>
      <c r="AS32898" s="94">
        <v>574</v>
      </c>
    </row>
    <row r="32899" spans="1:45">
      <c r="A32899" s="85" t="s">
        <v>146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81</v>
      </c>
      <c r="G32899" s="89" t="s">
        <v>382</v>
      </c>
      <c r="J32899" s="94">
        <v>587</v>
      </c>
      <c r="K32899" s="94">
        <v>587</v>
      </c>
      <c r="P32899" s="94">
        <v>587</v>
      </c>
      <c r="Q32899" s="94">
        <v>587</v>
      </c>
      <c r="S32899" s="94">
        <v>587</v>
      </c>
      <c r="AK32899" s="94">
        <v>587</v>
      </c>
      <c r="AS32899" s="94">
        <v>587</v>
      </c>
    </row>
    <row r="32900" spans="1:45">
      <c r="A32900" s="85" t="s">
        <v>146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81</v>
      </c>
      <c r="G32900" s="89" t="s">
        <v>382</v>
      </c>
      <c r="J32900" s="94">
        <v>586</v>
      </c>
      <c r="K32900" s="94">
        <v>586</v>
      </c>
      <c r="P32900" s="94">
        <v>586</v>
      </c>
      <c r="Q32900" s="94">
        <v>586</v>
      </c>
      <c r="S32900" s="94">
        <v>586</v>
      </c>
      <c r="AK32900" s="94">
        <v>586</v>
      </c>
      <c r="AS32900" s="94">
        <v>586</v>
      </c>
    </row>
    <row r="32901" spans="1:45">
      <c r="A32901" s="85" t="s">
        <v>146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81</v>
      </c>
      <c r="G32901" s="89" t="s">
        <v>382</v>
      </c>
      <c r="J32901" s="94">
        <v>584</v>
      </c>
      <c r="K32901" s="94">
        <v>584</v>
      </c>
      <c r="P32901" s="94">
        <v>584</v>
      </c>
      <c r="Q32901" s="94">
        <v>584</v>
      </c>
      <c r="S32901" s="94">
        <v>584</v>
      </c>
      <c r="AK32901" s="94">
        <v>584</v>
      </c>
      <c r="AS32901" s="94">
        <v>584</v>
      </c>
    </row>
    <row r="32902" spans="1:45">
      <c r="A32902" s="85" t="s">
        <v>146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81</v>
      </c>
      <c r="G32902" s="89" t="s">
        <v>382</v>
      </c>
      <c r="J32902" s="94">
        <v>587</v>
      </c>
      <c r="K32902" s="94">
        <v>587</v>
      </c>
      <c r="P32902" s="94">
        <v>587</v>
      </c>
      <c r="Q32902" s="94">
        <v>587</v>
      </c>
      <c r="S32902" s="94">
        <v>587</v>
      </c>
      <c r="AK32902" s="94">
        <v>587</v>
      </c>
      <c r="AS32902" s="94">
        <v>587</v>
      </c>
    </row>
    <row r="32903" spans="1:45">
      <c r="A32903" s="85" t="s">
        <v>146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81</v>
      </c>
      <c r="G32903" s="89" t="s">
        <v>382</v>
      </c>
      <c r="J32903" s="94">
        <v>587</v>
      </c>
      <c r="K32903" s="94">
        <v>587</v>
      </c>
      <c r="P32903" s="94">
        <v>587</v>
      </c>
      <c r="Q32903" s="94">
        <v>587</v>
      </c>
      <c r="S32903" s="94">
        <v>587</v>
      </c>
      <c r="AK32903" s="94">
        <v>587</v>
      </c>
      <c r="AS32903" s="94">
        <v>587</v>
      </c>
    </row>
    <row r="32904" spans="1:45">
      <c r="A32904" s="85" t="s">
        <v>146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81</v>
      </c>
      <c r="G32904" s="89" t="s">
        <v>382</v>
      </c>
      <c r="J32904" s="94">
        <v>584</v>
      </c>
      <c r="K32904" s="94">
        <v>584</v>
      </c>
      <c r="P32904" s="94">
        <v>584</v>
      </c>
      <c r="Q32904" s="94">
        <v>584</v>
      </c>
      <c r="S32904" s="94">
        <v>584</v>
      </c>
      <c r="AK32904" s="94">
        <v>584</v>
      </c>
      <c r="AS32904" s="94">
        <v>584</v>
      </c>
    </row>
    <row r="32905" spans="1:45">
      <c r="A32905" s="85" t="s">
        <v>146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81</v>
      </c>
      <c r="G32905" s="89" t="s">
        <v>382</v>
      </c>
      <c r="J32905" s="94">
        <v>583</v>
      </c>
      <c r="K32905" s="94">
        <v>583</v>
      </c>
      <c r="P32905" s="94">
        <v>583</v>
      </c>
      <c r="Q32905" s="94">
        <v>583</v>
      </c>
      <c r="S32905" s="94">
        <v>583</v>
      </c>
      <c r="AK32905" s="94">
        <v>583</v>
      </c>
      <c r="AS32905" s="94">
        <v>583</v>
      </c>
    </row>
    <row r="32906" spans="1:45">
      <c r="A32906" s="85" t="s">
        <v>146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81</v>
      </c>
      <c r="G32906" s="89" t="s">
        <v>382</v>
      </c>
      <c r="J32906" s="94">
        <v>584</v>
      </c>
      <c r="K32906" s="94">
        <v>584</v>
      </c>
      <c r="P32906" s="94">
        <v>584</v>
      </c>
      <c r="Q32906" s="94">
        <v>584</v>
      </c>
      <c r="S32906" s="94">
        <v>584</v>
      </c>
      <c r="AK32906" s="94">
        <v>584</v>
      </c>
      <c r="AS32906" s="94">
        <v>584</v>
      </c>
    </row>
    <row r="32907" spans="1:45">
      <c r="A32907" s="85" t="s">
        <v>146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81</v>
      </c>
      <c r="G32907" s="89" t="s">
        <v>382</v>
      </c>
      <c r="J32907" s="94">
        <v>583</v>
      </c>
      <c r="K32907" s="94">
        <v>583</v>
      </c>
      <c r="P32907" s="94">
        <v>583</v>
      </c>
      <c r="Q32907" s="94">
        <v>583</v>
      </c>
      <c r="S32907" s="94">
        <v>583</v>
      </c>
      <c r="AK32907" s="94">
        <v>583</v>
      </c>
      <c r="AS32907" s="94">
        <v>583</v>
      </c>
    </row>
    <row r="32908" spans="1:45">
      <c r="A32908" s="85" t="s">
        <v>146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81</v>
      </c>
      <c r="G32908" s="89" t="s">
        <v>382</v>
      </c>
      <c r="J32908" s="94">
        <v>583</v>
      </c>
      <c r="K32908" s="94">
        <v>583</v>
      </c>
      <c r="P32908" s="94">
        <v>583</v>
      </c>
      <c r="Q32908" s="94">
        <v>583</v>
      </c>
      <c r="S32908" s="94">
        <v>583</v>
      </c>
      <c r="AK32908" s="94">
        <v>583</v>
      </c>
      <c r="AS32908" s="94">
        <v>583</v>
      </c>
    </row>
    <row r="32909" spans="1:45">
      <c r="A32909" s="85" t="s">
        <v>146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81</v>
      </c>
      <c r="G32909" s="89" t="s">
        <v>382</v>
      </c>
      <c r="J32909" s="94">
        <v>561</v>
      </c>
      <c r="K32909" s="94">
        <v>561</v>
      </c>
      <c r="P32909" s="94">
        <v>561</v>
      </c>
      <c r="Q32909" s="94">
        <v>561</v>
      </c>
      <c r="S32909" s="94">
        <v>561</v>
      </c>
      <c r="AK32909" s="94">
        <v>561</v>
      </c>
      <c r="AS32909" s="94">
        <v>561</v>
      </c>
    </row>
    <row r="32910" spans="1:45">
      <c r="A32910" s="85" t="s">
        <v>146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81</v>
      </c>
      <c r="G32910" s="89" t="s">
        <v>382</v>
      </c>
      <c r="J32910" s="94">
        <v>584</v>
      </c>
      <c r="K32910" s="94">
        <v>584</v>
      </c>
      <c r="P32910" s="94">
        <v>584</v>
      </c>
      <c r="Q32910" s="94">
        <v>584</v>
      </c>
      <c r="S32910" s="94">
        <v>584</v>
      </c>
      <c r="AK32910" s="94">
        <v>584</v>
      </c>
      <c r="AS32910" s="94">
        <v>584</v>
      </c>
    </row>
    <row r="32911" spans="1:45">
      <c r="A32911" s="85" t="s">
        <v>146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81</v>
      </c>
      <c r="G32911" s="89" t="s">
        <v>382</v>
      </c>
      <c r="J32911" s="94">
        <v>584</v>
      </c>
      <c r="K32911" s="94">
        <v>584</v>
      </c>
      <c r="P32911" s="94">
        <v>584</v>
      </c>
      <c r="Q32911" s="94">
        <v>584</v>
      </c>
      <c r="S32911" s="94">
        <v>584</v>
      </c>
      <c r="AK32911" s="94">
        <v>584</v>
      </c>
      <c r="AS32911" s="94">
        <v>584</v>
      </c>
    </row>
    <row r="32912" spans="1:45">
      <c r="A32912" s="85" t="s">
        <v>146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81</v>
      </c>
      <c r="G32912" s="89" t="s">
        <v>382</v>
      </c>
      <c r="J32912" s="94">
        <v>586</v>
      </c>
      <c r="K32912" s="94">
        <v>586</v>
      </c>
      <c r="P32912" s="94">
        <v>586</v>
      </c>
      <c r="Q32912" s="94">
        <v>586</v>
      </c>
      <c r="S32912" s="94">
        <v>586</v>
      </c>
      <c r="AK32912" s="94">
        <v>586</v>
      </c>
      <c r="AS32912" s="94">
        <v>586</v>
      </c>
    </row>
    <row r="32913" spans="1:45">
      <c r="A32913" s="85" t="s">
        <v>146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81</v>
      </c>
      <c r="G32913" s="89" t="s">
        <v>382</v>
      </c>
      <c r="J32913" s="94">
        <v>586</v>
      </c>
      <c r="K32913" s="94">
        <v>586</v>
      </c>
      <c r="P32913" s="94">
        <v>586</v>
      </c>
      <c r="Q32913" s="94">
        <v>586</v>
      </c>
      <c r="S32913" s="94">
        <v>586</v>
      </c>
      <c r="AK32913" s="94">
        <v>586</v>
      </c>
      <c r="AS32913" s="94">
        <v>586</v>
      </c>
    </row>
    <row r="32914" spans="1:45">
      <c r="A32914" s="85" t="s">
        <v>146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81</v>
      </c>
      <c r="G32914" s="89" t="s">
        <v>382</v>
      </c>
      <c r="J32914" s="94">
        <v>584</v>
      </c>
      <c r="K32914" s="94">
        <v>584</v>
      </c>
      <c r="P32914" s="94">
        <v>584</v>
      </c>
      <c r="Q32914" s="94">
        <v>584</v>
      </c>
      <c r="S32914" s="94">
        <v>584</v>
      </c>
      <c r="AK32914" s="94">
        <v>584</v>
      </c>
      <c r="AS32914" s="94">
        <v>584</v>
      </c>
    </row>
    <row r="32915" spans="1:45">
      <c r="A32915" s="85" t="s">
        <v>146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81</v>
      </c>
      <c r="G32915" s="89" t="s">
        <v>382</v>
      </c>
      <c r="J32915" s="94">
        <v>585</v>
      </c>
      <c r="K32915" s="94">
        <v>585</v>
      </c>
      <c r="P32915" s="94">
        <v>585</v>
      </c>
      <c r="Q32915" s="94">
        <v>585</v>
      </c>
      <c r="S32915" s="94">
        <v>585</v>
      </c>
      <c r="AK32915" s="94">
        <v>585</v>
      </c>
      <c r="AS32915" s="94">
        <v>585</v>
      </c>
    </row>
    <row r="32916" spans="1:45">
      <c r="A32916" s="85" t="s">
        <v>146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81</v>
      </c>
      <c r="G32916" s="89" t="s">
        <v>382</v>
      </c>
      <c r="J32916" s="94">
        <v>585</v>
      </c>
      <c r="K32916" s="94">
        <v>585</v>
      </c>
      <c r="P32916" s="94">
        <v>585</v>
      </c>
      <c r="Q32916" s="94">
        <v>585</v>
      </c>
      <c r="S32916" s="94">
        <v>585</v>
      </c>
      <c r="AK32916" s="94">
        <v>585</v>
      </c>
      <c r="AS32916" s="94">
        <v>585</v>
      </c>
    </row>
    <row r="32917" spans="1:45">
      <c r="A32917" s="85" t="s">
        <v>146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81</v>
      </c>
      <c r="G32917" s="89" t="s">
        <v>382</v>
      </c>
      <c r="J32917" s="94">
        <v>586</v>
      </c>
      <c r="K32917" s="94">
        <v>586</v>
      </c>
      <c r="P32917" s="94">
        <v>586</v>
      </c>
      <c r="Q32917" s="94">
        <v>586</v>
      </c>
      <c r="S32917" s="94">
        <v>586</v>
      </c>
      <c r="AK32917" s="94">
        <v>586</v>
      </c>
      <c r="AS32917" s="94">
        <v>586</v>
      </c>
    </row>
    <row r="32918" spans="1:45">
      <c r="A32918" s="85" t="s">
        <v>146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81</v>
      </c>
      <c r="G32918" s="89" t="s">
        <v>382</v>
      </c>
      <c r="J32918" s="94">
        <v>585</v>
      </c>
      <c r="K32918" s="94">
        <v>585</v>
      </c>
      <c r="P32918" s="94">
        <v>585</v>
      </c>
      <c r="Q32918" s="94">
        <v>585</v>
      </c>
      <c r="S32918" s="94">
        <v>585</v>
      </c>
      <c r="AK32918" s="94">
        <v>585</v>
      </c>
      <c r="AS32918" s="94">
        <v>585</v>
      </c>
    </row>
    <row r="32919" spans="1:45">
      <c r="A32919" s="85" t="s">
        <v>146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81</v>
      </c>
      <c r="G32919" s="89" t="s">
        <v>382</v>
      </c>
      <c r="J32919" s="94">
        <v>585</v>
      </c>
      <c r="K32919" s="94">
        <v>585</v>
      </c>
      <c r="P32919" s="94">
        <v>585</v>
      </c>
      <c r="Q32919" s="94">
        <v>585</v>
      </c>
      <c r="S32919" s="94">
        <v>585</v>
      </c>
      <c r="AK32919" s="94">
        <v>585</v>
      </c>
      <c r="AS32919" s="94">
        <v>585</v>
      </c>
    </row>
    <row r="32920" spans="1:45">
      <c r="A32920" s="85" t="s">
        <v>146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81</v>
      </c>
      <c r="G32920" s="89" t="s">
        <v>382</v>
      </c>
      <c r="J32920" s="94">
        <v>587</v>
      </c>
      <c r="K32920" s="94">
        <v>587</v>
      </c>
      <c r="P32920" s="94">
        <v>587</v>
      </c>
      <c r="Q32920" s="94">
        <v>587</v>
      </c>
      <c r="S32920" s="94">
        <v>587</v>
      </c>
      <c r="AK32920" s="94">
        <v>587</v>
      </c>
      <c r="AS32920" s="94">
        <v>587</v>
      </c>
    </row>
    <row r="32921" spans="1:45">
      <c r="A32921" s="85" t="s">
        <v>146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81</v>
      </c>
      <c r="G32921" s="89" t="s">
        <v>382</v>
      </c>
      <c r="J32921" s="94">
        <v>586</v>
      </c>
      <c r="K32921" s="94">
        <v>586</v>
      </c>
      <c r="P32921" s="94">
        <v>586</v>
      </c>
      <c r="Q32921" s="94">
        <v>586</v>
      </c>
      <c r="S32921" s="94">
        <v>586</v>
      </c>
      <c r="AK32921" s="94">
        <v>586</v>
      </c>
      <c r="AS32921" s="94">
        <v>586</v>
      </c>
    </row>
    <row r="32922" spans="1:45">
      <c r="A32922" s="85" t="s">
        <v>146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81</v>
      </c>
      <c r="G32922" s="89" t="s">
        <v>382</v>
      </c>
      <c r="J32922" s="94">
        <v>586</v>
      </c>
      <c r="K32922" s="94">
        <v>586</v>
      </c>
      <c r="P32922" s="94">
        <v>586</v>
      </c>
      <c r="Q32922" s="94">
        <v>586</v>
      </c>
      <c r="S32922" s="94">
        <v>586</v>
      </c>
      <c r="AK32922" s="94">
        <v>586</v>
      </c>
      <c r="AS32922" s="94">
        <v>586</v>
      </c>
    </row>
    <row r="32923" spans="1:45">
      <c r="A32923" s="85" t="s">
        <v>146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81</v>
      </c>
      <c r="G32923" s="89" t="s">
        <v>382</v>
      </c>
      <c r="J32923" s="94">
        <v>584</v>
      </c>
      <c r="K32923" s="94">
        <v>584</v>
      </c>
      <c r="P32923" s="94">
        <v>584</v>
      </c>
      <c r="Q32923" s="94">
        <v>584</v>
      </c>
      <c r="S32923" s="94">
        <v>584</v>
      </c>
      <c r="AK32923" s="94">
        <v>584</v>
      </c>
      <c r="AS32923" s="94">
        <v>584</v>
      </c>
    </row>
    <row r="32924" spans="1:45">
      <c r="A32924" s="85" t="s">
        <v>146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81</v>
      </c>
      <c r="G32924" s="89" t="s">
        <v>382</v>
      </c>
      <c r="J32924" s="94">
        <v>586</v>
      </c>
      <c r="K32924" s="94">
        <v>586</v>
      </c>
      <c r="P32924" s="94">
        <v>586</v>
      </c>
      <c r="Q32924" s="94">
        <v>586</v>
      </c>
      <c r="S32924" s="94">
        <v>586</v>
      </c>
      <c r="AK32924" s="94">
        <v>586</v>
      </c>
      <c r="AS32924" s="94">
        <v>586</v>
      </c>
    </row>
    <row r="32925" spans="1:45">
      <c r="A32925" s="85" t="s">
        <v>146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81</v>
      </c>
      <c r="G32925" s="89" t="s">
        <v>382</v>
      </c>
      <c r="J32925" s="94">
        <v>585</v>
      </c>
      <c r="K32925" s="94">
        <v>585</v>
      </c>
      <c r="P32925" s="94">
        <v>585</v>
      </c>
      <c r="Q32925" s="94">
        <v>585</v>
      </c>
      <c r="S32925" s="94">
        <v>585</v>
      </c>
      <c r="AK32925" s="94">
        <v>585</v>
      </c>
      <c r="AS32925" s="94">
        <v>585</v>
      </c>
    </row>
    <row r="32926" spans="1:45">
      <c r="A32926" s="85" t="s">
        <v>146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81</v>
      </c>
      <c r="G32926" s="89" t="s">
        <v>382</v>
      </c>
      <c r="J32926" s="94">
        <v>585</v>
      </c>
      <c r="K32926" s="94">
        <v>585</v>
      </c>
      <c r="P32926" s="94">
        <v>585</v>
      </c>
      <c r="Q32926" s="94">
        <v>585</v>
      </c>
      <c r="S32926" s="94">
        <v>585</v>
      </c>
      <c r="AK32926" s="94">
        <v>585</v>
      </c>
      <c r="AS32926" s="94">
        <v>585</v>
      </c>
    </row>
    <row r="32927" spans="1:45">
      <c r="A32927" s="85" t="s">
        <v>146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81</v>
      </c>
      <c r="G32927" s="89" t="s">
        <v>382</v>
      </c>
      <c r="J32927" s="94">
        <v>584</v>
      </c>
      <c r="K32927" s="94">
        <v>584</v>
      </c>
      <c r="P32927" s="94">
        <v>584</v>
      </c>
      <c r="Q32927" s="94">
        <v>584</v>
      </c>
      <c r="S32927" s="94">
        <v>584</v>
      </c>
      <c r="AK32927" s="94">
        <v>584</v>
      </c>
      <c r="AS32927" s="94">
        <v>584</v>
      </c>
    </row>
    <row r="32928" spans="1:45">
      <c r="A32928" s="85" t="s">
        <v>146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81</v>
      </c>
      <c r="G32928" s="89" t="s">
        <v>382</v>
      </c>
      <c r="J32928" s="94">
        <v>582</v>
      </c>
      <c r="K32928" s="94">
        <v>582</v>
      </c>
      <c r="P32928" s="94">
        <v>582</v>
      </c>
      <c r="Q32928" s="94">
        <v>582</v>
      </c>
      <c r="S32928" s="94">
        <v>582</v>
      </c>
      <c r="AK32928" s="94">
        <v>582</v>
      </c>
      <c r="AS32928" s="94">
        <v>582</v>
      </c>
    </row>
    <row r="32929" spans="1:45">
      <c r="A32929" s="85" t="s">
        <v>146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81</v>
      </c>
      <c r="G32929" s="89" t="s">
        <v>382</v>
      </c>
      <c r="J32929" s="94">
        <v>583</v>
      </c>
      <c r="K32929" s="94">
        <v>583</v>
      </c>
      <c r="P32929" s="94">
        <v>583</v>
      </c>
      <c r="Q32929" s="94">
        <v>583</v>
      </c>
      <c r="S32929" s="94">
        <v>583</v>
      </c>
      <c r="AK32929" s="94">
        <v>583</v>
      </c>
      <c r="AS32929" s="94">
        <v>583</v>
      </c>
    </row>
    <row r="32930" spans="1:45">
      <c r="A32930" s="85" t="s">
        <v>146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81</v>
      </c>
      <c r="G32930" s="89" t="s">
        <v>382</v>
      </c>
      <c r="J32930" s="94">
        <v>585</v>
      </c>
      <c r="K32930" s="94">
        <v>585</v>
      </c>
      <c r="P32930" s="94">
        <v>585</v>
      </c>
      <c r="Q32930" s="94">
        <v>585</v>
      </c>
      <c r="S32930" s="94">
        <v>585</v>
      </c>
      <c r="AK32930" s="94">
        <v>585</v>
      </c>
      <c r="AS32930" s="94">
        <v>585</v>
      </c>
    </row>
    <row r="32931" spans="1:45">
      <c r="A32931" s="85" t="s">
        <v>146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81</v>
      </c>
      <c r="G32931" s="89" t="s">
        <v>382</v>
      </c>
      <c r="J32931" s="94">
        <v>586</v>
      </c>
      <c r="K32931" s="94">
        <v>586</v>
      </c>
      <c r="P32931" s="94">
        <v>586</v>
      </c>
      <c r="Q32931" s="94">
        <v>586</v>
      </c>
      <c r="S32931" s="94">
        <v>586</v>
      </c>
      <c r="AK32931" s="94">
        <v>586</v>
      </c>
      <c r="AS32931" s="94">
        <v>586</v>
      </c>
    </row>
    <row r="32932" spans="1:45">
      <c r="A32932" s="85" t="s">
        <v>146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81</v>
      </c>
      <c r="G32932" s="89" t="s">
        <v>382</v>
      </c>
      <c r="J32932" s="94">
        <v>583</v>
      </c>
      <c r="K32932" s="94">
        <v>583</v>
      </c>
      <c r="P32932" s="94">
        <v>583</v>
      </c>
      <c r="Q32932" s="94">
        <v>583</v>
      </c>
      <c r="S32932" s="94">
        <v>583</v>
      </c>
      <c r="AK32932" s="94">
        <v>583</v>
      </c>
      <c r="AS32932" s="94">
        <v>583</v>
      </c>
    </row>
    <row r="32933" spans="1:45">
      <c r="A32933" s="85" t="s">
        <v>146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81</v>
      </c>
      <c r="G32933" s="89" t="s">
        <v>382</v>
      </c>
      <c r="J32933" s="94">
        <v>563</v>
      </c>
      <c r="K32933" s="94">
        <v>563</v>
      </c>
      <c r="P32933" s="94">
        <v>563</v>
      </c>
      <c r="Q32933" s="94">
        <v>563</v>
      </c>
      <c r="S32933" s="94">
        <v>563</v>
      </c>
      <c r="AK32933" s="94">
        <v>563</v>
      </c>
      <c r="AS32933" s="94">
        <v>563</v>
      </c>
    </row>
    <row r="32934" spans="1:45">
      <c r="A32934" s="85" t="s">
        <v>146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81</v>
      </c>
      <c r="G32934" s="89" t="s">
        <v>382</v>
      </c>
      <c r="J32934" s="94">
        <v>562</v>
      </c>
      <c r="K32934" s="94">
        <v>562</v>
      </c>
      <c r="P32934" s="94">
        <v>562</v>
      </c>
      <c r="Q32934" s="94">
        <v>562</v>
      </c>
      <c r="S32934" s="94">
        <v>562</v>
      </c>
      <c r="AK32934" s="94">
        <v>562</v>
      </c>
      <c r="AS32934" s="94">
        <v>562</v>
      </c>
    </row>
    <row r="32935" spans="1:45">
      <c r="A32935" s="85" t="s">
        <v>146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81</v>
      </c>
      <c r="G32935" s="89" t="s">
        <v>382</v>
      </c>
      <c r="J32935" s="94">
        <v>560</v>
      </c>
      <c r="K32935" s="94">
        <v>560</v>
      </c>
      <c r="P32935" s="94">
        <v>560</v>
      </c>
      <c r="Q32935" s="94">
        <v>560</v>
      </c>
      <c r="S32935" s="94">
        <v>560</v>
      </c>
      <c r="AK32935" s="94">
        <v>560</v>
      </c>
      <c r="AS32935" s="94">
        <v>560</v>
      </c>
    </row>
    <row r="32936" spans="1:45">
      <c r="A32936" s="85" t="s">
        <v>146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81</v>
      </c>
      <c r="G32936" s="89" t="s">
        <v>382</v>
      </c>
      <c r="J32936" s="94">
        <v>564</v>
      </c>
      <c r="K32936" s="94">
        <v>564</v>
      </c>
      <c r="P32936" s="94">
        <v>564</v>
      </c>
      <c r="Q32936" s="94">
        <v>564</v>
      </c>
      <c r="S32936" s="94">
        <v>564</v>
      </c>
      <c r="AK32936" s="94">
        <v>564</v>
      </c>
      <c r="AS32936" s="94">
        <v>564</v>
      </c>
    </row>
    <row r="32937" spans="1:45">
      <c r="A32937" s="85" t="s">
        <v>146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81</v>
      </c>
      <c r="G32937" s="89" t="s">
        <v>382</v>
      </c>
      <c r="J32937" s="94">
        <v>565</v>
      </c>
      <c r="K32937" s="94">
        <v>565</v>
      </c>
      <c r="P32937" s="94">
        <v>565</v>
      </c>
      <c r="Q32937" s="94">
        <v>565</v>
      </c>
      <c r="S32937" s="94">
        <v>565</v>
      </c>
      <c r="AK32937" s="94">
        <v>565</v>
      </c>
      <c r="AS32937" s="94">
        <v>565</v>
      </c>
    </row>
    <row r="32938" spans="1:45">
      <c r="A32938" s="85" t="s">
        <v>146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81</v>
      </c>
      <c r="G32938" s="89" t="s">
        <v>382</v>
      </c>
      <c r="J32938" s="94">
        <v>569</v>
      </c>
      <c r="K32938" s="94">
        <v>569</v>
      </c>
      <c r="P32938" s="94">
        <v>569</v>
      </c>
      <c r="Q32938" s="94">
        <v>569</v>
      </c>
      <c r="S32938" s="94">
        <v>569</v>
      </c>
      <c r="AK32938" s="94">
        <v>569</v>
      </c>
      <c r="AS32938" s="94">
        <v>569</v>
      </c>
    </row>
    <row r="32939" spans="1:45">
      <c r="A32939" s="85" t="s">
        <v>146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81</v>
      </c>
      <c r="G32939" s="89" t="s">
        <v>382</v>
      </c>
      <c r="J32939" s="94">
        <v>571</v>
      </c>
      <c r="K32939" s="94">
        <v>571</v>
      </c>
      <c r="P32939" s="94">
        <v>571</v>
      </c>
      <c r="Q32939" s="94">
        <v>571</v>
      </c>
      <c r="S32939" s="94">
        <v>571</v>
      </c>
      <c r="AK32939" s="94">
        <v>571</v>
      </c>
      <c r="AS32939" s="94">
        <v>571</v>
      </c>
    </row>
    <row r="32940" spans="1:45">
      <c r="A32940" s="85" t="s">
        <v>146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81</v>
      </c>
      <c r="G32940" s="89" t="s">
        <v>382</v>
      </c>
      <c r="J32940" s="94">
        <v>572</v>
      </c>
      <c r="K32940" s="94">
        <v>572</v>
      </c>
      <c r="P32940" s="94">
        <v>572</v>
      </c>
      <c r="Q32940" s="94">
        <v>572</v>
      </c>
      <c r="S32940" s="94">
        <v>572</v>
      </c>
      <c r="AK32940" s="94">
        <v>572</v>
      </c>
      <c r="AS32940" s="94">
        <v>572</v>
      </c>
    </row>
    <row r="32941" spans="1:45">
      <c r="A32941" s="85" t="s">
        <v>146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81</v>
      </c>
      <c r="G32941" s="89" t="s">
        <v>382</v>
      </c>
      <c r="J32941" s="94">
        <v>571</v>
      </c>
      <c r="K32941" s="94">
        <v>571</v>
      </c>
      <c r="P32941" s="94">
        <v>571</v>
      </c>
      <c r="Q32941" s="94">
        <v>571</v>
      </c>
      <c r="S32941" s="94">
        <v>571</v>
      </c>
      <c r="AK32941" s="94">
        <v>571</v>
      </c>
      <c r="AS32941" s="94">
        <v>571</v>
      </c>
    </row>
    <row r="32942" spans="1:45">
      <c r="A32942" s="85" t="s">
        <v>146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81</v>
      </c>
      <c r="G32942" s="89" t="s">
        <v>382</v>
      </c>
      <c r="J32942" s="94">
        <v>571</v>
      </c>
      <c r="K32942" s="94">
        <v>571</v>
      </c>
      <c r="P32942" s="94">
        <v>571</v>
      </c>
      <c r="Q32942" s="94">
        <v>571</v>
      </c>
      <c r="S32942" s="94">
        <v>571</v>
      </c>
      <c r="AK32942" s="94">
        <v>571</v>
      </c>
      <c r="AS32942" s="94">
        <v>571</v>
      </c>
    </row>
    <row r="32943" spans="1:45">
      <c r="A32943" s="85" t="s">
        <v>146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81</v>
      </c>
      <c r="G32943" s="89" t="s">
        <v>382</v>
      </c>
      <c r="J32943" s="94">
        <v>569</v>
      </c>
      <c r="K32943" s="94">
        <v>569</v>
      </c>
      <c r="P32943" s="94">
        <v>569</v>
      </c>
      <c r="Q32943" s="94">
        <v>569</v>
      </c>
      <c r="S32943" s="94">
        <v>569</v>
      </c>
      <c r="AK32943" s="94">
        <v>569</v>
      </c>
      <c r="AS32943" s="94">
        <v>569</v>
      </c>
    </row>
    <row r="32944" spans="1:45">
      <c r="A32944" s="85" t="s">
        <v>146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81</v>
      </c>
      <c r="G32944" s="89" t="s">
        <v>382</v>
      </c>
      <c r="J32944" s="94">
        <v>567</v>
      </c>
      <c r="K32944" s="94">
        <v>567</v>
      </c>
      <c r="P32944" s="94">
        <v>567</v>
      </c>
      <c r="Q32944" s="94">
        <v>567</v>
      </c>
      <c r="S32944" s="94">
        <v>567</v>
      </c>
      <c r="AK32944" s="94">
        <v>567</v>
      </c>
      <c r="AS32944" s="94">
        <v>567</v>
      </c>
    </row>
    <row r="32945" spans="1:45">
      <c r="A32945" s="85" t="s">
        <v>146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81</v>
      </c>
      <c r="G32945" s="89" t="s">
        <v>382</v>
      </c>
      <c r="J32945" s="94">
        <v>566</v>
      </c>
      <c r="K32945" s="94">
        <v>566</v>
      </c>
      <c r="P32945" s="94">
        <v>566</v>
      </c>
      <c r="Q32945" s="94">
        <v>566</v>
      </c>
      <c r="S32945" s="94">
        <v>566</v>
      </c>
      <c r="AK32945" s="94">
        <v>566</v>
      </c>
      <c r="AS32945" s="94">
        <v>566</v>
      </c>
    </row>
    <row r="32946" spans="1:45">
      <c r="A32946" s="85" t="s">
        <v>146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81</v>
      </c>
      <c r="G32946" s="89" t="s">
        <v>382</v>
      </c>
      <c r="J32946" s="94">
        <v>568</v>
      </c>
      <c r="K32946" s="94">
        <v>568</v>
      </c>
      <c r="P32946" s="94">
        <v>568</v>
      </c>
      <c r="Q32946" s="94">
        <v>568</v>
      </c>
      <c r="S32946" s="94">
        <v>568</v>
      </c>
      <c r="AK32946" s="94">
        <v>568</v>
      </c>
      <c r="AS32946" s="94">
        <v>568</v>
      </c>
    </row>
    <row r="32947" spans="1:45">
      <c r="A32947" s="85" t="s">
        <v>146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81</v>
      </c>
      <c r="G32947" s="89" t="s">
        <v>382</v>
      </c>
      <c r="J32947" s="94">
        <v>567</v>
      </c>
      <c r="K32947" s="94">
        <v>567</v>
      </c>
      <c r="P32947" s="94">
        <v>567</v>
      </c>
      <c r="Q32947" s="94">
        <v>567</v>
      </c>
      <c r="S32947" s="94">
        <v>567</v>
      </c>
      <c r="AK32947" s="94">
        <v>567</v>
      </c>
      <c r="AS32947" s="94">
        <v>567</v>
      </c>
    </row>
    <row r="32948" spans="1:45">
      <c r="A32948" s="85" t="s">
        <v>146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81</v>
      </c>
      <c r="G32948" s="89" t="s">
        <v>382</v>
      </c>
      <c r="J32948" s="94">
        <v>568</v>
      </c>
      <c r="K32948" s="94">
        <v>568</v>
      </c>
      <c r="P32948" s="94">
        <v>568</v>
      </c>
      <c r="Q32948" s="94">
        <v>568</v>
      </c>
      <c r="S32948" s="94">
        <v>568</v>
      </c>
      <c r="AK32948" s="94">
        <v>568</v>
      </c>
      <c r="AS32948" s="94">
        <v>568</v>
      </c>
    </row>
    <row r="32949" spans="1:45">
      <c r="A32949" s="85" t="s">
        <v>146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81</v>
      </c>
      <c r="G32949" s="89" t="s">
        <v>382</v>
      </c>
      <c r="J32949" s="94">
        <v>567</v>
      </c>
      <c r="K32949" s="94">
        <v>567</v>
      </c>
      <c r="P32949" s="94">
        <v>567</v>
      </c>
      <c r="Q32949" s="94">
        <v>567</v>
      </c>
      <c r="S32949" s="94">
        <v>567</v>
      </c>
      <c r="AK32949" s="94">
        <v>567</v>
      </c>
      <c r="AS32949" s="94">
        <v>567</v>
      </c>
    </row>
    <row r="32950" spans="1:45">
      <c r="A32950" s="85" t="s">
        <v>146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81</v>
      </c>
      <c r="G32950" s="89" t="s">
        <v>382</v>
      </c>
      <c r="J32950" s="94">
        <v>568</v>
      </c>
      <c r="K32950" s="94">
        <v>568</v>
      </c>
      <c r="P32950" s="94">
        <v>568</v>
      </c>
      <c r="Q32950" s="94">
        <v>568</v>
      </c>
      <c r="S32950" s="94">
        <v>568</v>
      </c>
      <c r="AK32950" s="94">
        <v>568</v>
      </c>
      <c r="AS32950" s="94">
        <v>568</v>
      </c>
    </row>
    <row r="32951" spans="1:45">
      <c r="A32951" s="85" t="s">
        <v>146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81</v>
      </c>
      <c r="G32951" s="89" t="s">
        <v>382</v>
      </c>
      <c r="J32951" s="94">
        <v>566</v>
      </c>
      <c r="K32951" s="94">
        <v>566</v>
      </c>
      <c r="P32951" s="94">
        <v>566</v>
      </c>
      <c r="Q32951" s="94">
        <v>566</v>
      </c>
      <c r="S32951" s="94">
        <v>566</v>
      </c>
      <c r="AK32951" s="94">
        <v>566</v>
      </c>
      <c r="AS32951" s="94">
        <v>566</v>
      </c>
    </row>
    <row r="32952" spans="1:45">
      <c r="A32952" s="85" t="s">
        <v>146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81</v>
      </c>
      <c r="G32952" s="89" t="s">
        <v>382</v>
      </c>
      <c r="J32952" s="94">
        <v>587</v>
      </c>
      <c r="K32952" s="94">
        <v>587</v>
      </c>
      <c r="P32952" s="94">
        <v>587</v>
      </c>
      <c r="Q32952" s="94">
        <v>587</v>
      </c>
      <c r="S32952" s="94">
        <v>587</v>
      </c>
      <c r="AK32952" s="94">
        <v>587</v>
      </c>
      <c r="AS32952" s="94">
        <v>587</v>
      </c>
    </row>
    <row r="32953" spans="1:45">
      <c r="A32953" s="85" t="s">
        <v>146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81</v>
      </c>
      <c r="G32953" s="89" t="s">
        <v>382</v>
      </c>
      <c r="J32953" s="94">
        <v>585</v>
      </c>
      <c r="K32953" s="94">
        <v>585</v>
      </c>
      <c r="P32953" s="94">
        <v>585</v>
      </c>
      <c r="Q32953" s="94">
        <v>585</v>
      </c>
      <c r="S32953" s="94">
        <v>585</v>
      </c>
      <c r="AK32953" s="94">
        <v>585</v>
      </c>
      <c r="AS32953" s="94">
        <v>585</v>
      </c>
    </row>
    <row r="32954" spans="1:45">
      <c r="A32954" s="85" t="s">
        <v>146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81</v>
      </c>
      <c r="G32954" s="89" t="s">
        <v>382</v>
      </c>
      <c r="J32954" s="94">
        <v>569</v>
      </c>
      <c r="K32954" s="94">
        <v>569</v>
      </c>
      <c r="P32954" s="94">
        <v>569</v>
      </c>
      <c r="Q32954" s="94">
        <v>569</v>
      </c>
      <c r="S32954" s="94">
        <v>569</v>
      </c>
      <c r="AK32954" s="94">
        <v>569</v>
      </c>
      <c r="AS32954" s="94">
        <v>569</v>
      </c>
    </row>
    <row r="32955" spans="1:45">
      <c r="A32955" s="85" t="s">
        <v>146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81</v>
      </c>
      <c r="G32955" s="89" t="s">
        <v>382</v>
      </c>
      <c r="J32955" s="94">
        <v>570</v>
      </c>
      <c r="K32955" s="94">
        <v>570</v>
      </c>
      <c r="P32955" s="94">
        <v>570</v>
      </c>
      <c r="Q32955" s="94">
        <v>570</v>
      </c>
      <c r="S32955" s="94">
        <v>570</v>
      </c>
      <c r="AK32955" s="94">
        <v>570</v>
      </c>
      <c r="AS32955" s="94">
        <v>570</v>
      </c>
    </row>
    <row r="32956" spans="1:45">
      <c r="A32956" s="85" t="s">
        <v>146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81</v>
      </c>
      <c r="G32956" s="89" t="s">
        <v>382</v>
      </c>
      <c r="J32956" s="94">
        <v>591</v>
      </c>
      <c r="K32956" s="94">
        <v>591</v>
      </c>
      <c r="P32956" s="94">
        <v>591</v>
      </c>
      <c r="Q32956" s="94">
        <v>591</v>
      </c>
      <c r="S32956" s="94">
        <v>591</v>
      </c>
      <c r="AK32956" s="94">
        <v>591</v>
      </c>
      <c r="AS32956" s="94">
        <v>591</v>
      </c>
    </row>
    <row r="32957" spans="1:45">
      <c r="A32957" s="85" t="s">
        <v>146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81</v>
      </c>
      <c r="G32957" s="89" t="s">
        <v>382</v>
      </c>
      <c r="J32957" s="94">
        <v>592</v>
      </c>
      <c r="K32957" s="94">
        <v>592</v>
      </c>
      <c r="P32957" s="94">
        <v>592</v>
      </c>
      <c r="Q32957" s="94">
        <v>592</v>
      </c>
      <c r="S32957" s="94">
        <v>592</v>
      </c>
      <c r="AK32957" s="94">
        <v>592</v>
      </c>
      <c r="AS32957" s="94">
        <v>592</v>
      </c>
    </row>
    <row r="32958" spans="1:45">
      <c r="A32958" s="85" t="s">
        <v>146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81</v>
      </c>
      <c r="G32958" s="89" t="s">
        <v>382</v>
      </c>
      <c r="J32958" s="94">
        <v>592</v>
      </c>
      <c r="K32958" s="94">
        <v>592</v>
      </c>
      <c r="P32958" s="94">
        <v>592</v>
      </c>
      <c r="Q32958" s="94">
        <v>592</v>
      </c>
      <c r="S32958" s="94">
        <v>592</v>
      </c>
      <c r="AK32958" s="94">
        <v>592</v>
      </c>
      <c r="AS32958" s="94">
        <v>592</v>
      </c>
    </row>
    <row r="32959" spans="1:45">
      <c r="A32959" s="85" t="s">
        <v>146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81</v>
      </c>
      <c r="G32959" s="89" t="s">
        <v>382</v>
      </c>
      <c r="J32959" s="94">
        <v>589</v>
      </c>
      <c r="K32959" s="94">
        <v>589</v>
      </c>
      <c r="P32959" s="94">
        <v>589</v>
      </c>
      <c r="Q32959" s="94">
        <v>589</v>
      </c>
      <c r="S32959" s="94">
        <v>589</v>
      </c>
      <c r="AK32959" s="94">
        <v>589</v>
      </c>
      <c r="AS32959" s="94">
        <v>589</v>
      </c>
    </row>
    <row r="32960" spans="1:45">
      <c r="A32960" s="85" t="s">
        <v>146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81</v>
      </c>
      <c r="G32960" s="89" t="s">
        <v>382</v>
      </c>
      <c r="J32960" s="94">
        <v>569</v>
      </c>
      <c r="K32960" s="94">
        <v>569</v>
      </c>
      <c r="P32960" s="94">
        <v>569</v>
      </c>
      <c r="Q32960" s="94">
        <v>569</v>
      </c>
      <c r="S32960" s="94">
        <v>569</v>
      </c>
      <c r="AK32960" s="94">
        <v>569</v>
      </c>
      <c r="AS32960" s="94">
        <v>569</v>
      </c>
    </row>
    <row r="32961" spans="1:45">
      <c r="A32961" s="85" t="s">
        <v>146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81</v>
      </c>
      <c r="G32961" s="89" t="s">
        <v>382</v>
      </c>
      <c r="J32961" s="94">
        <v>567</v>
      </c>
      <c r="K32961" s="94">
        <v>567</v>
      </c>
      <c r="P32961" s="94">
        <v>567</v>
      </c>
      <c r="Q32961" s="94">
        <v>567</v>
      </c>
      <c r="S32961" s="94">
        <v>567</v>
      </c>
      <c r="AK32961" s="94">
        <v>567</v>
      </c>
      <c r="AS32961" s="94">
        <v>567</v>
      </c>
    </row>
    <row r="32962" spans="1:45">
      <c r="A32962" s="85" t="s">
        <v>146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81</v>
      </c>
      <c r="G32962" s="89" t="s">
        <v>382</v>
      </c>
      <c r="J32962" s="94">
        <v>568</v>
      </c>
      <c r="K32962" s="94">
        <v>568</v>
      </c>
      <c r="P32962" s="94">
        <v>568</v>
      </c>
      <c r="Q32962" s="94">
        <v>568</v>
      </c>
      <c r="S32962" s="94">
        <v>568</v>
      </c>
      <c r="AK32962" s="94">
        <v>568</v>
      </c>
      <c r="AS32962" s="94">
        <v>568</v>
      </c>
    </row>
    <row r="32963" spans="1:45">
      <c r="A32963" s="85" t="s">
        <v>146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81</v>
      </c>
      <c r="G32963" s="89" t="s">
        <v>382</v>
      </c>
      <c r="J32963" s="94">
        <v>568</v>
      </c>
      <c r="K32963" s="94">
        <v>568</v>
      </c>
      <c r="P32963" s="94">
        <v>568</v>
      </c>
      <c r="Q32963" s="94">
        <v>568</v>
      </c>
      <c r="S32963" s="94">
        <v>568</v>
      </c>
      <c r="AK32963" s="94">
        <v>568</v>
      </c>
      <c r="AS32963" s="94">
        <v>568</v>
      </c>
    </row>
    <row r="32964" spans="1:45">
      <c r="A32964" s="85" t="s">
        <v>146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81</v>
      </c>
      <c r="G32964" s="89" t="s">
        <v>382</v>
      </c>
      <c r="J32964" s="94">
        <v>568</v>
      </c>
      <c r="K32964" s="94">
        <v>568</v>
      </c>
      <c r="P32964" s="94">
        <v>568</v>
      </c>
      <c r="Q32964" s="94">
        <v>568</v>
      </c>
      <c r="S32964" s="94">
        <v>568</v>
      </c>
      <c r="AK32964" s="94">
        <v>568</v>
      </c>
      <c r="AS32964" s="94">
        <v>568</v>
      </c>
    </row>
    <row r="32965" spans="1:45">
      <c r="A32965" s="85" t="s">
        <v>146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81</v>
      </c>
      <c r="G32965" s="89" t="s">
        <v>382</v>
      </c>
      <c r="J32965" s="94">
        <v>568</v>
      </c>
      <c r="K32965" s="94">
        <v>568</v>
      </c>
      <c r="P32965" s="94">
        <v>568</v>
      </c>
      <c r="Q32965" s="94">
        <v>568</v>
      </c>
      <c r="S32965" s="94">
        <v>568</v>
      </c>
      <c r="AK32965" s="94">
        <v>568</v>
      </c>
      <c r="AS32965" s="94">
        <v>568</v>
      </c>
    </row>
    <row r="32966" spans="1:45">
      <c r="A32966" s="85" t="s">
        <v>146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81</v>
      </c>
      <c r="G32966" s="89" t="s">
        <v>382</v>
      </c>
      <c r="J32966" s="94">
        <v>570</v>
      </c>
      <c r="K32966" s="94">
        <v>570</v>
      </c>
      <c r="P32966" s="94">
        <v>570</v>
      </c>
      <c r="Q32966" s="94">
        <v>570</v>
      </c>
      <c r="S32966" s="94">
        <v>570</v>
      </c>
      <c r="AK32966" s="94">
        <v>570</v>
      </c>
      <c r="AS32966" s="94">
        <v>570</v>
      </c>
    </row>
    <row r="32967" spans="1:45">
      <c r="A32967" s="85" t="s">
        <v>146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81</v>
      </c>
      <c r="G32967" s="89" t="s">
        <v>382</v>
      </c>
      <c r="J32967" s="94">
        <v>568</v>
      </c>
      <c r="K32967" s="94">
        <v>568</v>
      </c>
      <c r="P32967" s="94">
        <v>568</v>
      </c>
      <c r="Q32967" s="94">
        <v>568</v>
      </c>
      <c r="S32967" s="94">
        <v>568</v>
      </c>
      <c r="AK32967" s="94">
        <v>568</v>
      </c>
      <c r="AS32967" s="94">
        <v>568</v>
      </c>
    </row>
    <row r="32968" spans="1:45">
      <c r="A32968" s="85" t="s">
        <v>146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81</v>
      </c>
      <c r="G32968" s="89" t="s">
        <v>382</v>
      </c>
      <c r="J32968" s="94">
        <v>569</v>
      </c>
      <c r="K32968" s="94">
        <v>569</v>
      </c>
      <c r="P32968" s="94">
        <v>569</v>
      </c>
      <c r="Q32968" s="94">
        <v>569</v>
      </c>
      <c r="S32968" s="94">
        <v>569</v>
      </c>
      <c r="AK32968" s="94">
        <v>569</v>
      </c>
      <c r="AS32968" s="94">
        <v>569</v>
      </c>
    </row>
    <row r="32969" spans="1:45">
      <c r="A32969" s="85" t="s">
        <v>146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81</v>
      </c>
      <c r="G32969" s="89" t="s">
        <v>382</v>
      </c>
      <c r="J32969" s="94">
        <v>569</v>
      </c>
      <c r="K32969" s="94">
        <v>569</v>
      </c>
      <c r="P32969" s="94">
        <v>569</v>
      </c>
      <c r="Q32969" s="94">
        <v>569</v>
      </c>
      <c r="S32969" s="94">
        <v>569</v>
      </c>
      <c r="AK32969" s="94">
        <v>569</v>
      </c>
      <c r="AS32969" s="94">
        <v>569</v>
      </c>
    </row>
    <row r="32970" spans="1:45">
      <c r="A32970" s="85" t="s">
        <v>146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81</v>
      </c>
      <c r="G32970" s="89" t="s">
        <v>382</v>
      </c>
      <c r="J32970" s="94">
        <v>570</v>
      </c>
      <c r="K32970" s="94">
        <v>570</v>
      </c>
      <c r="P32970" s="94">
        <v>570</v>
      </c>
      <c r="Q32970" s="94">
        <v>570</v>
      </c>
      <c r="S32970" s="94">
        <v>570</v>
      </c>
      <c r="AK32970" s="94">
        <v>570</v>
      </c>
      <c r="AS32970" s="94">
        <v>570</v>
      </c>
    </row>
    <row r="32971" spans="1:45">
      <c r="A32971" s="85" t="s">
        <v>146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81</v>
      </c>
      <c r="G32971" s="89" t="s">
        <v>382</v>
      </c>
      <c r="J32971" s="94">
        <v>570</v>
      </c>
      <c r="K32971" s="94">
        <v>570</v>
      </c>
      <c r="P32971" s="94">
        <v>570</v>
      </c>
      <c r="Q32971" s="94">
        <v>570</v>
      </c>
      <c r="S32971" s="94">
        <v>570</v>
      </c>
      <c r="AK32971" s="94">
        <v>570</v>
      </c>
      <c r="AS32971" s="94">
        <v>570</v>
      </c>
    </row>
    <row r="32972" spans="1:45">
      <c r="A32972" s="85" t="s">
        <v>146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81</v>
      </c>
      <c r="G32972" s="89" t="s">
        <v>382</v>
      </c>
      <c r="J32972" s="94">
        <v>570</v>
      </c>
      <c r="K32972" s="94">
        <v>570</v>
      </c>
      <c r="P32972" s="94">
        <v>570</v>
      </c>
      <c r="Q32972" s="94">
        <v>570</v>
      </c>
      <c r="S32972" s="94">
        <v>570</v>
      </c>
      <c r="AK32972" s="94">
        <v>570</v>
      </c>
      <c r="AS32972" s="94">
        <v>570</v>
      </c>
    </row>
    <row r="32973" spans="1:45">
      <c r="A32973" s="85" t="s">
        <v>146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81</v>
      </c>
      <c r="G32973" s="89" t="s">
        <v>382</v>
      </c>
      <c r="J32973" s="94">
        <v>569</v>
      </c>
      <c r="K32973" s="94">
        <v>569</v>
      </c>
      <c r="P32973" s="94">
        <v>569</v>
      </c>
      <c r="Q32973" s="94">
        <v>569</v>
      </c>
      <c r="S32973" s="94">
        <v>569</v>
      </c>
      <c r="AK32973" s="94">
        <v>569</v>
      </c>
      <c r="AS32973" s="94">
        <v>569</v>
      </c>
    </row>
    <row r="32974" spans="1:45">
      <c r="A32974" s="85" t="s">
        <v>146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81</v>
      </c>
      <c r="G32974" s="89" t="s">
        <v>382</v>
      </c>
      <c r="J32974" s="94">
        <v>582</v>
      </c>
      <c r="K32974" s="94">
        <v>582</v>
      </c>
      <c r="P32974" s="94">
        <v>582</v>
      </c>
      <c r="Q32974" s="94">
        <v>582</v>
      </c>
      <c r="S32974" s="94">
        <v>582</v>
      </c>
      <c r="AK32974" s="94">
        <v>582</v>
      </c>
      <c r="AS32974" s="94">
        <v>582</v>
      </c>
    </row>
    <row r="32975" spans="1:45">
      <c r="A32975" s="85" t="s">
        <v>146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81</v>
      </c>
      <c r="G32975" s="89" t="s">
        <v>382</v>
      </c>
      <c r="J32975" s="94">
        <v>588</v>
      </c>
      <c r="K32975" s="94">
        <v>588</v>
      </c>
      <c r="P32975" s="94">
        <v>588</v>
      </c>
      <c r="Q32975" s="94">
        <v>588</v>
      </c>
      <c r="S32975" s="94">
        <v>588</v>
      </c>
      <c r="AK32975" s="94">
        <v>588</v>
      </c>
      <c r="AS32975" s="94">
        <v>588</v>
      </c>
    </row>
    <row r="32976" spans="1:45">
      <c r="A32976" s="85" t="s">
        <v>146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81</v>
      </c>
      <c r="G32976" s="89" t="s">
        <v>382</v>
      </c>
      <c r="J32976" s="94">
        <v>589</v>
      </c>
      <c r="K32976" s="94">
        <v>589</v>
      </c>
      <c r="P32976" s="94">
        <v>589</v>
      </c>
      <c r="Q32976" s="94">
        <v>589</v>
      </c>
      <c r="S32976" s="94">
        <v>589</v>
      </c>
      <c r="AK32976" s="94">
        <v>589</v>
      </c>
      <c r="AS32976" s="94">
        <v>589</v>
      </c>
    </row>
    <row r="32977" spans="1:45">
      <c r="A32977" s="85" t="s">
        <v>146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81</v>
      </c>
      <c r="G32977" s="89" t="s">
        <v>382</v>
      </c>
      <c r="J32977" s="94">
        <v>590</v>
      </c>
      <c r="K32977" s="94">
        <v>590</v>
      </c>
      <c r="P32977" s="94">
        <v>590</v>
      </c>
      <c r="Q32977" s="94">
        <v>590</v>
      </c>
      <c r="S32977" s="94">
        <v>590</v>
      </c>
      <c r="AK32977" s="94">
        <v>590</v>
      </c>
      <c r="AS32977" s="94">
        <v>590</v>
      </c>
    </row>
    <row r="32978" spans="1:45">
      <c r="A32978" s="85" t="s">
        <v>146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81</v>
      </c>
      <c r="G32978" s="89" t="s">
        <v>382</v>
      </c>
      <c r="J32978" s="94">
        <v>590</v>
      </c>
      <c r="K32978" s="94">
        <v>590</v>
      </c>
      <c r="P32978" s="94">
        <v>590</v>
      </c>
      <c r="Q32978" s="94">
        <v>590</v>
      </c>
      <c r="S32978" s="94">
        <v>590</v>
      </c>
      <c r="AK32978" s="94">
        <v>590</v>
      </c>
      <c r="AS32978" s="94">
        <v>590</v>
      </c>
    </row>
    <row r="32979" spans="1:45">
      <c r="A32979" s="85" t="s">
        <v>146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81</v>
      </c>
      <c r="G32979" s="89" t="s">
        <v>382</v>
      </c>
      <c r="J32979" s="94">
        <v>587</v>
      </c>
      <c r="K32979" s="94">
        <v>587</v>
      </c>
      <c r="P32979" s="94">
        <v>587</v>
      </c>
      <c r="Q32979" s="94">
        <v>587</v>
      </c>
      <c r="S32979" s="94">
        <v>587</v>
      </c>
      <c r="AK32979" s="94">
        <v>587</v>
      </c>
      <c r="AS32979" s="94">
        <v>587</v>
      </c>
    </row>
    <row r="32980" spans="1:45">
      <c r="A32980" s="85" t="s">
        <v>146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81</v>
      </c>
      <c r="G32980" s="89" t="s">
        <v>382</v>
      </c>
      <c r="J32980" s="94">
        <v>560</v>
      </c>
      <c r="K32980" s="94">
        <v>560</v>
      </c>
      <c r="P32980" s="94">
        <v>560</v>
      </c>
      <c r="Q32980" s="94">
        <v>560</v>
      </c>
      <c r="S32980" s="94">
        <v>560</v>
      </c>
      <c r="AK32980" s="94">
        <v>560</v>
      </c>
      <c r="AS32980" s="94">
        <v>560</v>
      </c>
    </row>
    <row r="32981" spans="1:45">
      <c r="A32981" s="85" t="s">
        <v>146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81</v>
      </c>
      <c r="G32981" s="89" t="s">
        <v>382</v>
      </c>
      <c r="J32981" s="94">
        <v>532</v>
      </c>
      <c r="K32981" s="94">
        <v>532</v>
      </c>
      <c r="P32981" s="94">
        <v>532</v>
      </c>
      <c r="Q32981" s="94">
        <v>532</v>
      </c>
      <c r="S32981" s="94">
        <v>532</v>
      </c>
      <c r="AK32981" s="94">
        <v>532</v>
      </c>
      <c r="AS32981" s="94">
        <v>532</v>
      </c>
    </row>
    <row r="32982" spans="1:45">
      <c r="A32982" s="85" t="s">
        <v>146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81</v>
      </c>
      <c r="G32982" s="89" t="s">
        <v>382</v>
      </c>
      <c r="J32982" s="94">
        <v>561</v>
      </c>
      <c r="K32982" s="94">
        <v>561</v>
      </c>
      <c r="P32982" s="94">
        <v>561</v>
      </c>
      <c r="Q32982" s="94">
        <v>561</v>
      </c>
      <c r="S32982" s="94">
        <v>561</v>
      </c>
      <c r="AK32982" s="94">
        <v>561</v>
      </c>
      <c r="AS32982" s="94">
        <v>561</v>
      </c>
    </row>
    <row r="32983" spans="1:45">
      <c r="A32983" s="85" t="s">
        <v>146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81</v>
      </c>
      <c r="G32983" s="89" t="s">
        <v>382</v>
      </c>
      <c r="J32983" s="94">
        <v>587</v>
      </c>
      <c r="K32983" s="94">
        <v>587</v>
      </c>
      <c r="P32983" s="94">
        <v>587</v>
      </c>
      <c r="Q32983" s="94">
        <v>587</v>
      </c>
      <c r="S32983" s="94">
        <v>587</v>
      </c>
      <c r="AK32983" s="94">
        <v>587</v>
      </c>
      <c r="AS32983" s="94">
        <v>587</v>
      </c>
    </row>
    <row r="32984" spans="1:45">
      <c r="A32984" s="85" t="s">
        <v>146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81</v>
      </c>
      <c r="G32984" s="89" t="s">
        <v>382</v>
      </c>
      <c r="J32984" s="94">
        <v>544</v>
      </c>
      <c r="K32984" s="94">
        <v>544</v>
      </c>
      <c r="P32984" s="94">
        <v>544</v>
      </c>
      <c r="Q32984" s="94">
        <v>544</v>
      </c>
      <c r="S32984" s="94">
        <v>544</v>
      </c>
      <c r="AK32984" s="94">
        <v>544</v>
      </c>
      <c r="AS32984" s="94">
        <v>544</v>
      </c>
    </row>
    <row r="32985" spans="1:45">
      <c r="A32985" s="85" t="s">
        <v>146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81</v>
      </c>
      <c r="G32985" s="89" t="s">
        <v>382</v>
      </c>
      <c r="J32985" s="94">
        <v>542</v>
      </c>
      <c r="K32985" s="94">
        <v>542</v>
      </c>
      <c r="P32985" s="94">
        <v>542</v>
      </c>
      <c r="Q32985" s="94">
        <v>542</v>
      </c>
      <c r="S32985" s="94">
        <v>542</v>
      </c>
      <c r="AK32985" s="94">
        <v>542</v>
      </c>
      <c r="AS32985" s="94">
        <v>542</v>
      </c>
    </row>
    <row r="32986" spans="1:45">
      <c r="A32986" s="85" t="s">
        <v>146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81</v>
      </c>
      <c r="G32986" s="89" t="s">
        <v>382</v>
      </c>
      <c r="J32986" s="94">
        <v>543</v>
      </c>
      <c r="K32986" s="94">
        <v>543</v>
      </c>
      <c r="P32986" s="94">
        <v>543</v>
      </c>
      <c r="Q32986" s="94">
        <v>543</v>
      </c>
      <c r="S32986" s="94">
        <v>543</v>
      </c>
      <c r="AK32986" s="94">
        <v>543</v>
      </c>
      <c r="AS32986" s="94">
        <v>543</v>
      </c>
    </row>
    <row r="32987" spans="1:45">
      <c r="A32987" s="85" t="s">
        <v>146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81</v>
      </c>
      <c r="G32987" s="89" t="s">
        <v>382</v>
      </c>
      <c r="J32987" s="94">
        <v>544</v>
      </c>
      <c r="K32987" s="94">
        <v>544</v>
      </c>
      <c r="P32987" s="94">
        <v>544</v>
      </c>
      <c r="Q32987" s="94">
        <v>544</v>
      </c>
      <c r="S32987" s="94">
        <v>544</v>
      </c>
      <c r="AK32987" s="94">
        <v>544</v>
      </c>
      <c r="AS32987" s="94">
        <v>544</v>
      </c>
    </row>
    <row r="32988" spans="1:45">
      <c r="A32988" s="85" t="s">
        <v>146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81</v>
      </c>
      <c r="G32988" s="89" t="s">
        <v>382</v>
      </c>
      <c r="J32988" s="94">
        <v>544</v>
      </c>
      <c r="K32988" s="94">
        <v>544</v>
      </c>
      <c r="P32988" s="94">
        <v>544</v>
      </c>
      <c r="Q32988" s="94">
        <v>544</v>
      </c>
      <c r="S32988" s="94">
        <v>544</v>
      </c>
      <c r="AK32988" s="94">
        <v>544</v>
      </c>
      <c r="AS32988" s="94">
        <v>544</v>
      </c>
    </row>
    <row r="32989" spans="1:45">
      <c r="A32989" s="85" t="s">
        <v>146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81</v>
      </c>
      <c r="G32989" s="89" t="s">
        <v>382</v>
      </c>
      <c r="J32989" s="94">
        <v>543</v>
      </c>
      <c r="K32989" s="94">
        <v>543</v>
      </c>
      <c r="P32989" s="94">
        <v>543</v>
      </c>
      <c r="Q32989" s="94">
        <v>543</v>
      </c>
      <c r="S32989" s="94">
        <v>543</v>
      </c>
      <c r="AK32989" s="94">
        <v>543</v>
      </c>
      <c r="AS32989" s="94">
        <v>543</v>
      </c>
    </row>
    <row r="32990" spans="1:45">
      <c r="A32990" s="85" t="s">
        <v>146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81</v>
      </c>
      <c r="G32990" s="89" t="s">
        <v>382</v>
      </c>
      <c r="J32990" s="94">
        <v>544</v>
      </c>
      <c r="K32990" s="94">
        <v>544</v>
      </c>
      <c r="P32990" s="94">
        <v>544</v>
      </c>
      <c r="Q32990" s="94">
        <v>544</v>
      </c>
      <c r="S32990" s="94">
        <v>544</v>
      </c>
      <c r="AK32990" s="94">
        <v>544</v>
      </c>
      <c r="AS32990" s="94">
        <v>544</v>
      </c>
    </row>
    <row r="32991" spans="1:45">
      <c r="A32991" s="85" t="s">
        <v>146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81</v>
      </c>
      <c r="G32991" s="89" t="s">
        <v>382</v>
      </c>
      <c r="J32991" s="94">
        <v>544</v>
      </c>
      <c r="K32991" s="94">
        <v>544</v>
      </c>
      <c r="P32991" s="94">
        <v>544</v>
      </c>
      <c r="Q32991" s="94">
        <v>544</v>
      </c>
      <c r="S32991" s="94">
        <v>544</v>
      </c>
      <c r="AK32991" s="94">
        <v>544</v>
      </c>
      <c r="AS32991" s="94">
        <v>544</v>
      </c>
    </row>
    <row r="32992" spans="1:45">
      <c r="A32992" s="85" t="s">
        <v>146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81</v>
      </c>
      <c r="G32992" s="89" t="s">
        <v>382</v>
      </c>
      <c r="J32992" s="94">
        <v>543</v>
      </c>
      <c r="K32992" s="94">
        <v>543</v>
      </c>
      <c r="P32992" s="94">
        <v>543</v>
      </c>
      <c r="Q32992" s="94">
        <v>543</v>
      </c>
      <c r="S32992" s="94">
        <v>543</v>
      </c>
      <c r="AK32992" s="94">
        <v>543</v>
      </c>
      <c r="AS32992" s="94">
        <v>543</v>
      </c>
    </row>
    <row r="32993" spans="1:45">
      <c r="A32993" s="85" t="s">
        <v>146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81</v>
      </c>
      <c r="G32993" s="89" t="s">
        <v>382</v>
      </c>
      <c r="J32993" s="94">
        <v>543</v>
      </c>
      <c r="K32993" s="94">
        <v>543</v>
      </c>
      <c r="P32993" s="94">
        <v>543</v>
      </c>
      <c r="Q32993" s="94">
        <v>543</v>
      </c>
      <c r="S32993" s="94">
        <v>543</v>
      </c>
      <c r="AK32993" s="94">
        <v>543</v>
      </c>
      <c r="AS32993" s="94">
        <v>543</v>
      </c>
    </row>
    <row r="32994" spans="1:45">
      <c r="A32994" s="85" t="s">
        <v>146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81</v>
      </c>
      <c r="G32994" s="89" t="s">
        <v>382</v>
      </c>
      <c r="J32994" s="94">
        <v>541</v>
      </c>
      <c r="K32994" s="94">
        <v>541</v>
      </c>
      <c r="P32994" s="94">
        <v>541</v>
      </c>
      <c r="Q32994" s="94">
        <v>541</v>
      </c>
      <c r="S32994" s="94">
        <v>541</v>
      </c>
      <c r="AK32994" s="94">
        <v>541</v>
      </c>
      <c r="AS32994" s="94">
        <v>541</v>
      </c>
    </row>
    <row r="32995" spans="1:45">
      <c r="A32995" s="85" t="s">
        <v>146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81</v>
      </c>
      <c r="G32995" s="89" t="s">
        <v>382</v>
      </c>
      <c r="J32995" s="94">
        <v>497</v>
      </c>
      <c r="K32995" s="94">
        <v>497</v>
      </c>
      <c r="P32995" s="94">
        <v>497</v>
      </c>
      <c r="Q32995" s="94">
        <v>497</v>
      </c>
      <c r="S32995" s="94">
        <v>497</v>
      </c>
      <c r="AK32995" s="94">
        <v>497</v>
      </c>
      <c r="AS32995" s="94">
        <v>497</v>
      </c>
    </row>
    <row r="32996" spans="1:45">
      <c r="A32996" s="85" t="s">
        <v>146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81</v>
      </c>
      <c r="G32996" s="89" t="s">
        <v>382</v>
      </c>
      <c r="J32996" s="94">
        <v>496</v>
      </c>
      <c r="K32996" s="94">
        <v>496</v>
      </c>
      <c r="P32996" s="94">
        <v>496</v>
      </c>
      <c r="Q32996" s="94">
        <v>496</v>
      </c>
      <c r="S32996" s="94">
        <v>496</v>
      </c>
      <c r="AK32996" s="94">
        <v>496</v>
      </c>
      <c r="AS32996" s="94">
        <v>496</v>
      </c>
    </row>
    <row r="32997" spans="1:45">
      <c r="A32997" s="85" t="s">
        <v>146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81</v>
      </c>
      <c r="G32997" s="89" t="s">
        <v>382</v>
      </c>
      <c r="J32997" s="94">
        <v>495</v>
      </c>
      <c r="K32997" s="94">
        <v>495</v>
      </c>
      <c r="P32997" s="94">
        <v>495</v>
      </c>
      <c r="Q32997" s="94">
        <v>495</v>
      </c>
      <c r="S32997" s="94">
        <v>495</v>
      </c>
      <c r="AK32997" s="94">
        <v>495</v>
      </c>
      <c r="AS32997" s="94">
        <v>495</v>
      </c>
    </row>
    <row r="32998" spans="1:45">
      <c r="A32998" s="85" t="s">
        <v>146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81</v>
      </c>
      <c r="G32998" s="89" t="s">
        <v>382</v>
      </c>
      <c r="J32998" s="94">
        <v>541</v>
      </c>
      <c r="K32998" s="94">
        <v>541</v>
      </c>
      <c r="P32998" s="94">
        <v>541</v>
      </c>
      <c r="Q32998" s="94">
        <v>541</v>
      </c>
      <c r="S32998" s="94">
        <v>541</v>
      </c>
      <c r="AK32998" s="94">
        <v>541</v>
      </c>
      <c r="AS32998" s="94">
        <v>541</v>
      </c>
    </row>
    <row r="32999" spans="1:45">
      <c r="A32999" s="85" t="s">
        <v>146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81</v>
      </c>
      <c r="G32999" s="89" t="s">
        <v>382</v>
      </c>
      <c r="J32999" s="94">
        <v>541</v>
      </c>
      <c r="K32999" s="94">
        <v>541</v>
      </c>
      <c r="P32999" s="94">
        <v>541</v>
      </c>
      <c r="Q32999" s="94">
        <v>541</v>
      </c>
      <c r="S32999" s="94">
        <v>541</v>
      </c>
      <c r="AK32999" s="94">
        <v>541</v>
      </c>
      <c r="AS32999" s="94">
        <v>541</v>
      </c>
    </row>
    <row r="33000" spans="1:45">
      <c r="A33000" s="85" t="s">
        <v>146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81</v>
      </c>
      <c r="G33000" s="89" t="s">
        <v>382</v>
      </c>
      <c r="J33000" s="94">
        <v>519</v>
      </c>
      <c r="K33000" s="94">
        <v>519</v>
      </c>
      <c r="P33000" s="94">
        <v>519</v>
      </c>
      <c r="Q33000" s="94">
        <v>519</v>
      </c>
      <c r="S33000" s="94">
        <v>519</v>
      </c>
      <c r="AK33000" s="94">
        <v>519</v>
      </c>
      <c r="AS33000" s="94">
        <v>519</v>
      </c>
    </row>
    <row r="33001" spans="1:45">
      <c r="A33001" s="85" t="s">
        <v>146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81</v>
      </c>
      <c r="G33001" s="89" t="s">
        <v>382</v>
      </c>
      <c r="J33001" s="94">
        <v>578</v>
      </c>
      <c r="K33001" s="94">
        <v>578</v>
      </c>
      <c r="P33001" s="94">
        <v>578</v>
      </c>
      <c r="Q33001" s="94">
        <v>578</v>
      </c>
      <c r="S33001" s="94">
        <v>578</v>
      </c>
      <c r="AK33001" s="94">
        <v>578</v>
      </c>
      <c r="AS33001" s="94">
        <v>578</v>
      </c>
    </row>
    <row r="33002" spans="1:45">
      <c r="A33002" s="85" t="s">
        <v>146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81</v>
      </c>
      <c r="G33002" s="89" t="s">
        <v>382</v>
      </c>
      <c r="J33002" s="94">
        <v>582</v>
      </c>
      <c r="K33002" s="94">
        <v>582</v>
      </c>
      <c r="P33002" s="94">
        <v>582</v>
      </c>
      <c r="Q33002" s="94">
        <v>582</v>
      </c>
      <c r="S33002" s="94">
        <v>582</v>
      </c>
      <c r="AK33002" s="94">
        <v>582</v>
      </c>
      <c r="AS33002" s="94">
        <v>582</v>
      </c>
    </row>
    <row r="33003" spans="1:45">
      <c r="A33003" s="85" t="s">
        <v>146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81</v>
      </c>
      <c r="G33003" s="89" t="s">
        <v>382</v>
      </c>
      <c r="J33003" s="94">
        <v>583</v>
      </c>
      <c r="K33003" s="94">
        <v>583</v>
      </c>
      <c r="P33003" s="94">
        <v>583</v>
      </c>
      <c r="Q33003" s="94">
        <v>583</v>
      </c>
      <c r="S33003" s="94">
        <v>583</v>
      </c>
      <c r="AK33003" s="94">
        <v>583</v>
      </c>
      <c r="AS33003" s="94">
        <v>583</v>
      </c>
    </row>
    <row r="33004" spans="1:45">
      <c r="A33004" s="85" t="s">
        <v>146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81</v>
      </c>
      <c r="G33004" s="89" t="s">
        <v>382</v>
      </c>
      <c r="J33004" s="94">
        <v>584</v>
      </c>
      <c r="K33004" s="94">
        <v>584</v>
      </c>
      <c r="P33004" s="94">
        <v>584</v>
      </c>
      <c r="Q33004" s="94">
        <v>584</v>
      </c>
      <c r="S33004" s="94">
        <v>584</v>
      </c>
      <c r="AK33004" s="94">
        <v>584</v>
      </c>
      <c r="AS33004" s="94">
        <v>584</v>
      </c>
    </row>
    <row r="33005" spans="1:45">
      <c r="A33005" s="85" t="s">
        <v>146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81</v>
      </c>
      <c r="G33005" s="89" t="s">
        <v>382</v>
      </c>
      <c r="J33005" s="94">
        <v>583</v>
      </c>
      <c r="K33005" s="94">
        <v>583</v>
      </c>
      <c r="P33005" s="94">
        <v>583</v>
      </c>
      <c r="Q33005" s="94">
        <v>583</v>
      </c>
      <c r="S33005" s="94">
        <v>583</v>
      </c>
      <c r="AK33005" s="94">
        <v>583</v>
      </c>
      <c r="AS33005" s="94">
        <v>583</v>
      </c>
    </row>
    <row r="33006" spans="1:45">
      <c r="A33006" s="85" t="s">
        <v>146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81</v>
      </c>
      <c r="G33006" s="89" t="s">
        <v>382</v>
      </c>
      <c r="J33006" s="94">
        <v>583</v>
      </c>
      <c r="K33006" s="94">
        <v>583</v>
      </c>
      <c r="P33006" s="94">
        <v>583</v>
      </c>
      <c r="Q33006" s="94">
        <v>583</v>
      </c>
      <c r="S33006" s="94">
        <v>583</v>
      </c>
      <c r="AK33006" s="94">
        <v>583</v>
      </c>
      <c r="AS33006" s="94">
        <v>583</v>
      </c>
    </row>
    <row r="33007" spans="1:45">
      <c r="A33007" s="85" t="s">
        <v>146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81</v>
      </c>
      <c r="G33007" s="89" t="s">
        <v>382</v>
      </c>
      <c r="J33007" s="94">
        <v>583</v>
      </c>
      <c r="K33007" s="94">
        <v>583</v>
      </c>
      <c r="P33007" s="94">
        <v>583</v>
      </c>
      <c r="Q33007" s="94">
        <v>583</v>
      </c>
      <c r="S33007" s="94">
        <v>583</v>
      </c>
      <c r="AK33007" s="94">
        <v>583</v>
      </c>
      <c r="AS33007" s="94">
        <v>583</v>
      </c>
    </row>
    <row r="33008" spans="1:45">
      <c r="A33008" s="85" t="s">
        <v>146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81</v>
      </c>
      <c r="G33008" s="89" t="s">
        <v>382</v>
      </c>
      <c r="J33008" s="94">
        <v>542</v>
      </c>
      <c r="K33008" s="94">
        <v>542</v>
      </c>
      <c r="P33008" s="94">
        <v>542</v>
      </c>
      <c r="Q33008" s="94">
        <v>542</v>
      </c>
      <c r="S33008" s="94">
        <v>542</v>
      </c>
      <c r="AK33008" s="94">
        <v>542</v>
      </c>
      <c r="AS33008" s="94">
        <v>542</v>
      </c>
    </row>
    <row r="33009" spans="1:45">
      <c r="A33009" s="85" t="s">
        <v>146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81</v>
      </c>
      <c r="G33009" s="89" t="s">
        <v>382</v>
      </c>
      <c r="J33009" s="94">
        <v>540</v>
      </c>
      <c r="K33009" s="94">
        <v>540</v>
      </c>
      <c r="P33009" s="94">
        <v>540</v>
      </c>
      <c r="Q33009" s="94">
        <v>540</v>
      </c>
      <c r="S33009" s="94">
        <v>540</v>
      </c>
      <c r="AK33009" s="94">
        <v>540</v>
      </c>
      <c r="AS33009" s="94">
        <v>540</v>
      </c>
    </row>
    <row r="33010" spans="1:45">
      <c r="A33010" s="85" t="s">
        <v>146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81</v>
      </c>
      <c r="G33010" s="89" t="s">
        <v>382</v>
      </c>
      <c r="J33010" s="94">
        <v>524</v>
      </c>
      <c r="K33010" s="94">
        <v>524</v>
      </c>
      <c r="P33010" s="94">
        <v>524</v>
      </c>
      <c r="Q33010" s="94">
        <v>524</v>
      </c>
      <c r="S33010" s="94">
        <v>524</v>
      </c>
      <c r="AK33010" s="94">
        <v>524</v>
      </c>
      <c r="AS33010" s="94">
        <v>524</v>
      </c>
    </row>
    <row r="33011" spans="1:45">
      <c r="A33011" s="85" t="s">
        <v>146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81</v>
      </c>
      <c r="G33011" s="89" t="s">
        <v>382</v>
      </c>
      <c r="J33011" s="94">
        <v>501</v>
      </c>
      <c r="K33011" s="94">
        <v>501</v>
      </c>
      <c r="P33011" s="94">
        <v>501</v>
      </c>
      <c r="Q33011" s="94">
        <v>501</v>
      </c>
      <c r="S33011" s="94">
        <v>501</v>
      </c>
      <c r="AK33011" s="94">
        <v>501</v>
      </c>
      <c r="AS33011" s="94">
        <v>501</v>
      </c>
    </row>
    <row r="33012" spans="1:45">
      <c r="A33012" s="85" t="s">
        <v>146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81</v>
      </c>
      <c r="G33012" s="89" t="s">
        <v>382</v>
      </c>
      <c r="J33012" s="94">
        <v>475</v>
      </c>
      <c r="K33012" s="94">
        <v>475</v>
      </c>
      <c r="P33012" s="94">
        <v>475</v>
      </c>
      <c r="Q33012" s="94">
        <v>475</v>
      </c>
      <c r="S33012" s="94">
        <v>475</v>
      </c>
      <c r="AK33012" s="94">
        <v>475</v>
      </c>
      <c r="AS33012" s="94">
        <v>475</v>
      </c>
    </row>
    <row r="33013" spans="1:45">
      <c r="A33013" s="85" t="s">
        <v>146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81</v>
      </c>
      <c r="G33013" s="89" t="s">
        <v>382</v>
      </c>
      <c r="J33013" s="94">
        <v>473</v>
      </c>
      <c r="K33013" s="94">
        <v>473</v>
      </c>
      <c r="P33013" s="94">
        <v>473</v>
      </c>
      <c r="Q33013" s="94">
        <v>473</v>
      </c>
      <c r="S33013" s="94">
        <v>473</v>
      </c>
      <c r="AK33013" s="94">
        <v>473</v>
      </c>
      <c r="AS33013" s="94">
        <v>473</v>
      </c>
    </row>
    <row r="33014" spans="1:45">
      <c r="A33014" s="85" t="s">
        <v>146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81</v>
      </c>
      <c r="G33014" s="89" t="s">
        <v>382</v>
      </c>
      <c r="J33014" s="94">
        <v>449</v>
      </c>
      <c r="K33014" s="94">
        <v>449</v>
      </c>
      <c r="P33014" s="94">
        <v>449</v>
      </c>
      <c r="Q33014" s="94">
        <v>449</v>
      </c>
      <c r="S33014" s="94">
        <v>449</v>
      </c>
      <c r="AK33014" s="94">
        <v>449</v>
      </c>
      <c r="AS33014" s="94">
        <v>449</v>
      </c>
    </row>
    <row r="33015" spans="1:45">
      <c r="A33015" s="85" t="s">
        <v>146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81</v>
      </c>
      <c r="G33015" s="89" t="s">
        <v>382</v>
      </c>
      <c r="J33015" s="94">
        <v>399</v>
      </c>
      <c r="K33015" s="94">
        <v>399</v>
      </c>
      <c r="P33015" s="94">
        <v>399</v>
      </c>
      <c r="Q33015" s="94">
        <v>399</v>
      </c>
      <c r="S33015" s="94">
        <v>399</v>
      </c>
      <c r="AK33015" s="94">
        <v>399</v>
      </c>
      <c r="AS33015" s="94">
        <v>399</v>
      </c>
    </row>
    <row r="33016" spans="1:45">
      <c r="A33016" s="85" t="s">
        <v>146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81</v>
      </c>
      <c r="G33016" s="89" t="s">
        <v>382</v>
      </c>
      <c r="J33016" s="94">
        <v>361</v>
      </c>
      <c r="K33016" s="94">
        <v>361</v>
      </c>
      <c r="P33016" s="94">
        <v>361</v>
      </c>
      <c r="Q33016" s="94">
        <v>361</v>
      </c>
      <c r="S33016" s="94">
        <v>361</v>
      </c>
      <c r="AK33016" s="94">
        <v>361</v>
      </c>
      <c r="AS33016" s="94">
        <v>361</v>
      </c>
    </row>
    <row r="33017" spans="1:45">
      <c r="A33017" s="85" t="s">
        <v>146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81</v>
      </c>
      <c r="G33017" s="89" t="s">
        <v>382</v>
      </c>
      <c r="J33017" s="94">
        <v>360</v>
      </c>
      <c r="K33017" s="94">
        <v>360</v>
      </c>
      <c r="P33017" s="94">
        <v>360</v>
      </c>
      <c r="Q33017" s="94">
        <v>360</v>
      </c>
      <c r="S33017" s="94">
        <v>360</v>
      </c>
      <c r="AK33017" s="94">
        <v>360</v>
      </c>
      <c r="AS33017" s="94">
        <v>360</v>
      </c>
    </row>
    <row r="33018" spans="1:45">
      <c r="A33018" s="85" t="s">
        <v>146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81</v>
      </c>
      <c r="G33018" s="89" t="s">
        <v>382</v>
      </c>
      <c r="J33018" s="94">
        <v>367</v>
      </c>
      <c r="K33018" s="94">
        <v>367</v>
      </c>
      <c r="P33018" s="94">
        <v>367</v>
      </c>
      <c r="Q33018" s="94">
        <v>367</v>
      </c>
      <c r="S33018" s="94">
        <v>367</v>
      </c>
      <c r="AK33018" s="94">
        <v>367</v>
      </c>
      <c r="AS33018" s="94">
        <v>367</v>
      </c>
    </row>
    <row r="33019" spans="1:45">
      <c r="A33019" s="85" t="s">
        <v>146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81</v>
      </c>
      <c r="G33019" s="89" t="s">
        <v>382</v>
      </c>
      <c r="J33019" s="94">
        <v>484</v>
      </c>
      <c r="K33019" s="94">
        <v>484</v>
      </c>
      <c r="P33019" s="94">
        <v>484</v>
      </c>
      <c r="Q33019" s="94">
        <v>484</v>
      </c>
      <c r="S33019" s="94">
        <v>484</v>
      </c>
      <c r="AK33019" s="94">
        <v>484</v>
      </c>
      <c r="AS33019" s="94">
        <v>484</v>
      </c>
    </row>
    <row r="33020" spans="1:45">
      <c r="A33020" s="85" t="s">
        <v>146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81</v>
      </c>
      <c r="G33020" s="89" t="s">
        <v>382</v>
      </c>
      <c r="J33020" s="94">
        <v>537</v>
      </c>
      <c r="K33020" s="94">
        <v>537</v>
      </c>
      <c r="P33020" s="94">
        <v>537</v>
      </c>
      <c r="Q33020" s="94">
        <v>537</v>
      </c>
      <c r="S33020" s="94">
        <v>537</v>
      </c>
      <c r="AK33020" s="94">
        <v>537</v>
      </c>
      <c r="AS33020" s="94">
        <v>537</v>
      </c>
    </row>
    <row r="33021" spans="1:45">
      <c r="A33021" s="85" t="s">
        <v>146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81</v>
      </c>
      <c r="G33021" s="89" t="s">
        <v>382</v>
      </c>
      <c r="J33021" s="94">
        <v>540</v>
      </c>
      <c r="K33021" s="94">
        <v>540</v>
      </c>
      <c r="P33021" s="94">
        <v>540</v>
      </c>
      <c r="Q33021" s="94">
        <v>540</v>
      </c>
      <c r="S33021" s="94">
        <v>540</v>
      </c>
      <c r="AK33021" s="94">
        <v>540</v>
      </c>
      <c r="AS33021" s="94">
        <v>540</v>
      </c>
    </row>
    <row r="33022" spans="1:45">
      <c r="A33022" s="85" t="s">
        <v>146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81</v>
      </c>
      <c r="G33022" s="89" t="s">
        <v>382</v>
      </c>
      <c r="J33022" s="94">
        <v>541</v>
      </c>
      <c r="K33022" s="94">
        <v>541</v>
      </c>
      <c r="P33022" s="94">
        <v>541</v>
      </c>
      <c r="Q33022" s="94">
        <v>541</v>
      </c>
      <c r="S33022" s="94">
        <v>541</v>
      </c>
      <c r="AK33022" s="94">
        <v>541</v>
      </c>
      <c r="AS33022" s="94">
        <v>541</v>
      </c>
    </row>
    <row r="33023" spans="1:45">
      <c r="A33023" s="85" t="s">
        <v>146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81</v>
      </c>
      <c r="G33023" s="89" t="s">
        <v>382</v>
      </c>
      <c r="J33023" s="94">
        <v>541</v>
      </c>
      <c r="K33023" s="94">
        <v>541</v>
      </c>
      <c r="P33023" s="94">
        <v>541</v>
      </c>
      <c r="Q33023" s="94">
        <v>541</v>
      </c>
      <c r="S33023" s="94">
        <v>541</v>
      </c>
      <c r="AK33023" s="94">
        <v>541</v>
      </c>
      <c r="AS33023" s="94">
        <v>541</v>
      </c>
    </row>
    <row r="33024" spans="1:45">
      <c r="A33024" s="85" t="s">
        <v>146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81</v>
      </c>
      <c r="G33024" s="89" t="s">
        <v>382</v>
      </c>
      <c r="J33024" s="94">
        <v>582</v>
      </c>
      <c r="K33024" s="94">
        <v>582</v>
      </c>
      <c r="P33024" s="94">
        <v>582</v>
      </c>
      <c r="Q33024" s="94">
        <v>582</v>
      </c>
      <c r="S33024" s="94">
        <v>582</v>
      </c>
      <c r="AK33024" s="94">
        <v>582</v>
      </c>
      <c r="AS33024" s="94">
        <v>582</v>
      </c>
    </row>
    <row r="33025" spans="1:45">
      <c r="A33025" s="85" t="s">
        <v>146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81</v>
      </c>
      <c r="G33025" s="89" t="s">
        <v>382</v>
      </c>
      <c r="J33025" s="94">
        <v>582</v>
      </c>
      <c r="K33025" s="94">
        <v>582</v>
      </c>
      <c r="P33025" s="94">
        <v>582</v>
      </c>
      <c r="Q33025" s="94">
        <v>582</v>
      </c>
      <c r="S33025" s="94">
        <v>582</v>
      </c>
      <c r="AK33025" s="94">
        <v>582</v>
      </c>
      <c r="AS33025" s="94">
        <v>582</v>
      </c>
    </row>
    <row r="33026" spans="1:45">
      <c r="A33026" s="85" t="s">
        <v>146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81</v>
      </c>
      <c r="G33026" s="89" t="s">
        <v>382</v>
      </c>
      <c r="J33026" s="94">
        <v>535</v>
      </c>
      <c r="K33026" s="94">
        <v>535</v>
      </c>
      <c r="P33026" s="94">
        <v>535</v>
      </c>
      <c r="Q33026" s="94">
        <v>535</v>
      </c>
      <c r="S33026" s="94">
        <v>535</v>
      </c>
      <c r="AK33026" s="94">
        <v>535</v>
      </c>
      <c r="AS33026" s="94">
        <v>535</v>
      </c>
    </row>
    <row r="33027" spans="1:45">
      <c r="A33027" s="85" t="s">
        <v>146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81</v>
      </c>
      <c r="G33027" s="89" t="s">
        <v>382</v>
      </c>
      <c r="J33027" s="94">
        <v>536</v>
      </c>
      <c r="K33027" s="94">
        <v>536</v>
      </c>
      <c r="P33027" s="94">
        <v>536</v>
      </c>
      <c r="Q33027" s="94">
        <v>536</v>
      </c>
      <c r="S33027" s="94">
        <v>536</v>
      </c>
      <c r="AK33027" s="94">
        <v>536</v>
      </c>
      <c r="AS33027" s="94">
        <v>536</v>
      </c>
    </row>
    <row r="33028" spans="1:45">
      <c r="A33028" s="85" t="s">
        <v>146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81</v>
      </c>
      <c r="G33028" s="89" t="s">
        <v>382</v>
      </c>
      <c r="J33028" s="94">
        <v>533</v>
      </c>
      <c r="K33028" s="94">
        <v>533</v>
      </c>
      <c r="P33028" s="94">
        <v>533</v>
      </c>
      <c r="Q33028" s="94">
        <v>533</v>
      </c>
      <c r="S33028" s="94">
        <v>533</v>
      </c>
      <c r="AK33028" s="94">
        <v>533</v>
      </c>
      <c r="AS33028" s="94">
        <v>533</v>
      </c>
    </row>
    <row r="33029" spans="1:45">
      <c r="A33029" s="85" t="s">
        <v>146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81</v>
      </c>
      <c r="G33029" s="89" t="s">
        <v>382</v>
      </c>
      <c r="J33029" s="94">
        <v>533</v>
      </c>
      <c r="K33029" s="94">
        <v>533</v>
      </c>
      <c r="P33029" s="94">
        <v>533</v>
      </c>
      <c r="Q33029" s="94">
        <v>533</v>
      </c>
      <c r="S33029" s="94">
        <v>533</v>
      </c>
      <c r="AK33029" s="94">
        <v>533</v>
      </c>
      <c r="AS33029" s="94">
        <v>533</v>
      </c>
    </row>
    <row r="33030" spans="1:45">
      <c r="A33030" s="85" t="s">
        <v>146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81</v>
      </c>
      <c r="G33030" s="89" t="s">
        <v>382</v>
      </c>
      <c r="J33030" s="94">
        <v>533</v>
      </c>
      <c r="K33030" s="94">
        <v>533</v>
      </c>
      <c r="P33030" s="94">
        <v>533</v>
      </c>
      <c r="Q33030" s="94">
        <v>533</v>
      </c>
      <c r="S33030" s="94">
        <v>533</v>
      </c>
      <c r="AK33030" s="94">
        <v>533</v>
      </c>
      <c r="AS33030" s="94">
        <v>533</v>
      </c>
    </row>
    <row r="33031" spans="1:45">
      <c r="A33031" s="85" t="s">
        <v>146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81</v>
      </c>
      <c r="G33031" s="89" t="s">
        <v>382</v>
      </c>
      <c r="J33031" s="94">
        <v>534</v>
      </c>
      <c r="K33031" s="94">
        <v>534</v>
      </c>
      <c r="P33031" s="94">
        <v>534</v>
      </c>
      <c r="Q33031" s="94">
        <v>534</v>
      </c>
      <c r="S33031" s="94">
        <v>534</v>
      </c>
      <c r="AK33031" s="94">
        <v>534</v>
      </c>
      <c r="AS33031" s="94">
        <v>534</v>
      </c>
    </row>
    <row r="33032" spans="1:45">
      <c r="A33032" s="85" t="s">
        <v>146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81</v>
      </c>
      <c r="G33032" s="89" t="s">
        <v>382</v>
      </c>
      <c r="J33032" s="94">
        <v>533</v>
      </c>
      <c r="K33032" s="94">
        <v>533</v>
      </c>
      <c r="P33032" s="94">
        <v>533</v>
      </c>
      <c r="Q33032" s="94">
        <v>533</v>
      </c>
      <c r="S33032" s="94">
        <v>533</v>
      </c>
      <c r="AK33032" s="94">
        <v>533</v>
      </c>
      <c r="AS33032" s="94">
        <v>533</v>
      </c>
    </row>
    <row r="33033" spans="1:45">
      <c r="A33033" s="85" t="s">
        <v>146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81</v>
      </c>
      <c r="G33033" s="89" t="s">
        <v>382</v>
      </c>
      <c r="J33033" s="94">
        <v>513</v>
      </c>
      <c r="K33033" s="94">
        <v>513</v>
      </c>
      <c r="P33033" s="94">
        <v>513</v>
      </c>
      <c r="Q33033" s="94">
        <v>513</v>
      </c>
      <c r="S33033" s="94">
        <v>513</v>
      </c>
      <c r="AK33033" s="94">
        <v>513</v>
      </c>
      <c r="AS33033" s="94">
        <v>513</v>
      </c>
    </row>
    <row r="33034" spans="1:45">
      <c r="A33034" s="85" t="s">
        <v>146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81</v>
      </c>
      <c r="G33034" s="89" t="s">
        <v>382</v>
      </c>
      <c r="J33034" s="94">
        <v>426</v>
      </c>
      <c r="K33034" s="94">
        <v>426</v>
      </c>
      <c r="P33034" s="94">
        <v>426</v>
      </c>
      <c r="Q33034" s="94">
        <v>426</v>
      </c>
      <c r="S33034" s="94">
        <v>426</v>
      </c>
      <c r="AK33034" s="94">
        <v>426</v>
      </c>
      <c r="AS33034" s="94">
        <v>426</v>
      </c>
    </row>
    <row r="33035" spans="1:45">
      <c r="A33035" s="85" t="s">
        <v>146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81</v>
      </c>
      <c r="G33035" s="89" t="s">
        <v>382</v>
      </c>
      <c r="J33035" s="94">
        <v>376</v>
      </c>
      <c r="K33035" s="94">
        <v>376</v>
      </c>
      <c r="P33035" s="94">
        <v>376</v>
      </c>
      <c r="Q33035" s="94">
        <v>376</v>
      </c>
      <c r="S33035" s="94">
        <v>376</v>
      </c>
      <c r="AK33035" s="94">
        <v>376</v>
      </c>
      <c r="AS33035" s="94">
        <v>376</v>
      </c>
    </row>
    <row r="33036" spans="1:45">
      <c r="A33036" s="85" t="s">
        <v>146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81</v>
      </c>
      <c r="G33036" s="89" t="s">
        <v>382</v>
      </c>
      <c r="J33036" s="94">
        <v>475</v>
      </c>
      <c r="K33036" s="94">
        <v>475</v>
      </c>
      <c r="P33036" s="94">
        <v>475</v>
      </c>
      <c r="Q33036" s="94">
        <v>475</v>
      </c>
      <c r="S33036" s="94">
        <v>475</v>
      </c>
      <c r="AK33036" s="94">
        <v>475</v>
      </c>
      <c r="AS33036" s="94">
        <v>475</v>
      </c>
    </row>
    <row r="33037" spans="1:45">
      <c r="A33037" s="85" t="s">
        <v>146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81</v>
      </c>
      <c r="G33037" s="89" t="s">
        <v>382</v>
      </c>
      <c r="J33037" s="94">
        <v>432</v>
      </c>
      <c r="K33037" s="94">
        <v>432</v>
      </c>
      <c r="P33037" s="94">
        <v>432</v>
      </c>
      <c r="Q33037" s="94">
        <v>432</v>
      </c>
      <c r="S33037" s="94">
        <v>432</v>
      </c>
      <c r="AK33037" s="94">
        <v>432</v>
      </c>
      <c r="AS33037" s="94">
        <v>432</v>
      </c>
    </row>
    <row r="33038" spans="1:45">
      <c r="A33038" s="85" t="s">
        <v>146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81</v>
      </c>
      <c r="G33038" s="89" t="s">
        <v>382</v>
      </c>
      <c r="J33038" s="94">
        <v>385</v>
      </c>
      <c r="K33038" s="94">
        <v>385</v>
      </c>
      <c r="P33038" s="94">
        <v>385</v>
      </c>
      <c r="Q33038" s="94">
        <v>385</v>
      </c>
      <c r="S33038" s="94">
        <v>385</v>
      </c>
      <c r="AK33038" s="94">
        <v>385</v>
      </c>
      <c r="AS33038" s="94">
        <v>385</v>
      </c>
    </row>
    <row r="33039" spans="1:45">
      <c r="A33039" s="85" t="s">
        <v>146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81</v>
      </c>
      <c r="G33039" s="89" t="s">
        <v>382</v>
      </c>
      <c r="J33039" s="94">
        <v>362</v>
      </c>
      <c r="K33039" s="94">
        <v>362</v>
      </c>
      <c r="P33039" s="94">
        <v>362</v>
      </c>
      <c r="Q33039" s="94">
        <v>362</v>
      </c>
      <c r="S33039" s="94">
        <v>362</v>
      </c>
      <c r="AK33039" s="94">
        <v>362</v>
      </c>
      <c r="AS33039" s="94">
        <v>362</v>
      </c>
    </row>
    <row r="33040" spans="1:45">
      <c r="A33040" s="85" t="s">
        <v>146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81</v>
      </c>
      <c r="G33040" s="89" t="s">
        <v>382</v>
      </c>
      <c r="J33040" s="94">
        <v>406</v>
      </c>
      <c r="K33040" s="94">
        <v>406</v>
      </c>
      <c r="P33040" s="94">
        <v>406</v>
      </c>
      <c r="Q33040" s="94">
        <v>406</v>
      </c>
      <c r="S33040" s="94">
        <v>406</v>
      </c>
      <c r="AK33040" s="94">
        <v>406</v>
      </c>
      <c r="AS33040" s="94">
        <v>406</v>
      </c>
    </row>
    <row r="33041" spans="1:45">
      <c r="A33041" s="85" t="s">
        <v>146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81</v>
      </c>
      <c r="G33041" s="89" t="s">
        <v>382</v>
      </c>
      <c r="J33041" s="94">
        <v>408</v>
      </c>
      <c r="K33041" s="94">
        <v>408</v>
      </c>
      <c r="P33041" s="94">
        <v>408</v>
      </c>
      <c r="Q33041" s="94">
        <v>408</v>
      </c>
      <c r="S33041" s="94">
        <v>408</v>
      </c>
      <c r="AK33041" s="94">
        <v>408</v>
      </c>
      <c r="AS33041" s="94">
        <v>408</v>
      </c>
    </row>
    <row r="33042" spans="1:45">
      <c r="A33042" s="85" t="s">
        <v>146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81</v>
      </c>
      <c r="G33042" s="89" t="s">
        <v>382</v>
      </c>
      <c r="J33042" s="94">
        <v>406</v>
      </c>
      <c r="K33042" s="94">
        <v>406</v>
      </c>
      <c r="P33042" s="94">
        <v>406</v>
      </c>
      <c r="Q33042" s="94">
        <v>406</v>
      </c>
      <c r="S33042" s="94">
        <v>406</v>
      </c>
      <c r="AK33042" s="94">
        <v>406</v>
      </c>
      <c r="AS33042" s="94">
        <v>406</v>
      </c>
    </row>
    <row r="33043" spans="1:45">
      <c r="A33043" s="85" t="s">
        <v>146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81</v>
      </c>
      <c r="G33043" s="89" t="s">
        <v>382</v>
      </c>
      <c r="J33043" s="94">
        <v>377</v>
      </c>
      <c r="K33043" s="94">
        <v>377</v>
      </c>
      <c r="P33043" s="94">
        <v>377</v>
      </c>
      <c r="Q33043" s="94">
        <v>377</v>
      </c>
      <c r="S33043" s="94">
        <v>377</v>
      </c>
      <c r="AK33043" s="94">
        <v>377</v>
      </c>
      <c r="AS33043" s="94">
        <v>377</v>
      </c>
    </row>
    <row r="33044" spans="1:45">
      <c r="A33044" s="85" t="s">
        <v>146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81</v>
      </c>
      <c r="G33044" s="89" t="s">
        <v>382</v>
      </c>
      <c r="J33044" s="94">
        <v>503</v>
      </c>
      <c r="K33044" s="94">
        <v>503</v>
      </c>
      <c r="P33044" s="94">
        <v>503</v>
      </c>
      <c r="Q33044" s="94">
        <v>503</v>
      </c>
      <c r="S33044" s="94">
        <v>503</v>
      </c>
      <c r="AK33044" s="94">
        <v>503</v>
      </c>
      <c r="AS33044" s="94">
        <v>503</v>
      </c>
    </row>
    <row r="33045" spans="1:45">
      <c r="A33045" s="85" t="s">
        <v>146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81</v>
      </c>
      <c r="G33045" s="89" t="s">
        <v>382</v>
      </c>
      <c r="J33045" s="94">
        <v>529</v>
      </c>
      <c r="K33045" s="94">
        <v>529</v>
      </c>
      <c r="P33045" s="94">
        <v>529</v>
      </c>
      <c r="Q33045" s="94">
        <v>529</v>
      </c>
      <c r="S33045" s="94">
        <v>529</v>
      </c>
      <c r="AK33045" s="94">
        <v>529</v>
      </c>
      <c r="AS33045" s="94">
        <v>529</v>
      </c>
    </row>
    <row r="33046" spans="1:45">
      <c r="A33046" s="85" t="s">
        <v>146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81</v>
      </c>
      <c r="G33046" s="89" t="s">
        <v>382</v>
      </c>
      <c r="J33046" s="94">
        <v>531</v>
      </c>
      <c r="K33046" s="94">
        <v>531</v>
      </c>
      <c r="P33046" s="94">
        <v>531</v>
      </c>
      <c r="Q33046" s="94">
        <v>531</v>
      </c>
      <c r="S33046" s="94">
        <v>531</v>
      </c>
      <c r="AK33046" s="94">
        <v>531</v>
      </c>
      <c r="AS33046" s="94">
        <v>531</v>
      </c>
    </row>
    <row r="33047" spans="1:45">
      <c r="A33047" s="85" t="s">
        <v>146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81</v>
      </c>
      <c r="G33047" s="89" t="s">
        <v>382</v>
      </c>
      <c r="J33047" s="94">
        <v>532</v>
      </c>
      <c r="K33047" s="94">
        <v>532</v>
      </c>
      <c r="P33047" s="94">
        <v>532</v>
      </c>
      <c r="Q33047" s="94">
        <v>532</v>
      </c>
      <c r="S33047" s="94">
        <v>532</v>
      </c>
      <c r="AK33047" s="94">
        <v>532</v>
      </c>
      <c r="AS33047" s="94">
        <v>532</v>
      </c>
    </row>
    <row r="33048" spans="1:45">
      <c r="A33048" s="85" t="s">
        <v>146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81</v>
      </c>
      <c r="G33048" s="89" t="s">
        <v>382</v>
      </c>
      <c r="J33048" s="94">
        <v>533</v>
      </c>
      <c r="K33048" s="94">
        <v>533</v>
      </c>
      <c r="P33048" s="94">
        <v>533</v>
      </c>
      <c r="Q33048" s="94">
        <v>533</v>
      </c>
      <c r="S33048" s="94">
        <v>533</v>
      </c>
      <c r="AK33048" s="94">
        <v>533</v>
      </c>
      <c r="AS33048" s="94">
        <v>533</v>
      </c>
    </row>
    <row r="33049" spans="1:45">
      <c r="A33049" s="85" t="s">
        <v>146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81</v>
      </c>
      <c r="G33049" s="89" t="s">
        <v>382</v>
      </c>
      <c r="J33049" s="94">
        <v>533</v>
      </c>
      <c r="K33049" s="94">
        <v>533</v>
      </c>
      <c r="P33049" s="94">
        <v>533</v>
      </c>
      <c r="Q33049" s="94">
        <v>533</v>
      </c>
      <c r="S33049" s="94">
        <v>533</v>
      </c>
      <c r="AK33049" s="94">
        <v>533</v>
      </c>
      <c r="AS33049" s="94">
        <v>533</v>
      </c>
    </row>
    <row r="33050" spans="1:45">
      <c r="A33050" s="85" t="s">
        <v>146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81</v>
      </c>
      <c r="G33050" s="89" t="s">
        <v>382</v>
      </c>
      <c r="J33050" s="94">
        <v>521</v>
      </c>
      <c r="K33050" s="94">
        <v>521</v>
      </c>
      <c r="P33050" s="94">
        <v>521</v>
      </c>
      <c r="Q33050" s="94">
        <v>521</v>
      </c>
      <c r="S33050" s="94">
        <v>521</v>
      </c>
      <c r="AK33050" s="94">
        <v>521</v>
      </c>
      <c r="AS33050" s="94">
        <v>521</v>
      </c>
    </row>
    <row r="33051" spans="1:45">
      <c r="A33051" s="85" t="s">
        <v>146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81</v>
      </c>
      <c r="G33051" s="89" t="s">
        <v>382</v>
      </c>
      <c r="J33051" s="94">
        <v>532</v>
      </c>
      <c r="K33051" s="94">
        <v>532</v>
      </c>
      <c r="P33051" s="94">
        <v>532</v>
      </c>
      <c r="Q33051" s="94">
        <v>532</v>
      </c>
      <c r="S33051" s="94">
        <v>532</v>
      </c>
      <c r="AK33051" s="94">
        <v>532</v>
      </c>
      <c r="AS33051" s="94">
        <v>532</v>
      </c>
    </row>
    <row r="33052" spans="1:45">
      <c r="A33052" s="85" t="s">
        <v>146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81</v>
      </c>
      <c r="G33052" s="89" t="s">
        <v>382</v>
      </c>
      <c r="J33052" s="94">
        <v>547</v>
      </c>
      <c r="K33052" s="94">
        <v>547</v>
      </c>
      <c r="P33052" s="94">
        <v>547</v>
      </c>
      <c r="Q33052" s="94">
        <v>547</v>
      </c>
      <c r="S33052" s="94">
        <v>547</v>
      </c>
      <c r="AK33052" s="94">
        <v>547</v>
      </c>
      <c r="AS33052" s="94">
        <v>547</v>
      </c>
    </row>
    <row r="33053" spans="1:45">
      <c r="A33053" s="85" t="s">
        <v>146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81</v>
      </c>
      <c r="G33053" s="89" t="s">
        <v>382</v>
      </c>
      <c r="J33053" s="94">
        <v>546</v>
      </c>
      <c r="K33053" s="94">
        <v>546</v>
      </c>
      <c r="P33053" s="94">
        <v>546</v>
      </c>
      <c r="Q33053" s="94">
        <v>546</v>
      </c>
      <c r="S33053" s="94">
        <v>546</v>
      </c>
      <c r="AK33053" s="94">
        <v>546</v>
      </c>
      <c r="AS33053" s="94">
        <v>546</v>
      </c>
    </row>
    <row r="33054" spans="1:45">
      <c r="A33054" s="85" t="s">
        <v>146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81</v>
      </c>
      <c r="G33054" s="89" t="s">
        <v>382</v>
      </c>
      <c r="J33054" s="94">
        <v>547</v>
      </c>
      <c r="K33054" s="94">
        <v>547</v>
      </c>
      <c r="P33054" s="94">
        <v>547</v>
      </c>
      <c r="Q33054" s="94">
        <v>547</v>
      </c>
      <c r="S33054" s="94">
        <v>547</v>
      </c>
      <c r="AK33054" s="94">
        <v>547</v>
      </c>
      <c r="AS33054" s="94">
        <v>547</v>
      </c>
    </row>
    <row r="33055" spans="1:45">
      <c r="A33055" s="85" t="s">
        <v>146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81</v>
      </c>
      <c r="G33055" s="89" t="s">
        <v>382</v>
      </c>
      <c r="J33055" s="94">
        <v>549</v>
      </c>
      <c r="K33055" s="94">
        <v>549</v>
      </c>
      <c r="P33055" s="94">
        <v>549</v>
      </c>
      <c r="Q33055" s="94">
        <v>549</v>
      </c>
      <c r="S33055" s="94">
        <v>549</v>
      </c>
      <c r="AK33055" s="94">
        <v>549</v>
      </c>
      <c r="AS33055" s="94">
        <v>549</v>
      </c>
    </row>
    <row r="33056" spans="1:45">
      <c r="A33056" s="85" t="s">
        <v>146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81</v>
      </c>
      <c r="G33056" s="89" t="s">
        <v>382</v>
      </c>
      <c r="J33056" s="94">
        <v>595</v>
      </c>
      <c r="K33056" s="94">
        <v>595</v>
      </c>
      <c r="P33056" s="94">
        <v>595</v>
      </c>
      <c r="Q33056" s="94">
        <v>595</v>
      </c>
      <c r="S33056" s="94">
        <v>595</v>
      </c>
      <c r="AK33056" s="94">
        <v>595</v>
      </c>
      <c r="AS33056" s="94">
        <v>595</v>
      </c>
    </row>
    <row r="33057" spans="1:45">
      <c r="A33057" s="85" t="s">
        <v>146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81</v>
      </c>
      <c r="G33057" s="89" t="s">
        <v>382</v>
      </c>
      <c r="J33057" s="94">
        <v>594</v>
      </c>
      <c r="K33057" s="94">
        <v>594</v>
      </c>
      <c r="P33057" s="94">
        <v>594</v>
      </c>
      <c r="Q33057" s="94">
        <v>594</v>
      </c>
      <c r="S33057" s="94">
        <v>594</v>
      </c>
      <c r="AK33057" s="94">
        <v>594</v>
      </c>
      <c r="AS33057" s="94">
        <v>594</v>
      </c>
    </row>
    <row r="33058" spans="1:45">
      <c r="A33058" s="85" t="s">
        <v>146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81</v>
      </c>
      <c r="G33058" s="89" t="s">
        <v>382</v>
      </c>
      <c r="J33058" s="94">
        <v>574</v>
      </c>
      <c r="K33058" s="94">
        <v>574</v>
      </c>
      <c r="P33058" s="94">
        <v>574</v>
      </c>
      <c r="Q33058" s="94">
        <v>574</v>
      </c>
      <c r="S33058" s="94">
        <v>574</v>
      </c>
      <c r="AK33058" s="94">
        <v>574</v>
      </c>
      <c r="AS33058" s="94">
        <v>574</v>
      </c>
    </row>
    <row r="33059" spans="1:45">
      <c r="A33059" s="85" t="s">
        <v>146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81</v>
      </c>
      <c r="G33059" s="89" t="s">
        <v>382</v>
      </c>
      <c r="J33059" s="94">
        <v>596</v>
      </c>
      <c r="K33059" s="94">
        <v>596</v>
      </c>
      <c r="P33059" s="94">
        <v>596</v>
      </c>
      <c r="Q33059" s="94">
        <v>596</v>
      </c>
      <c r="S33059" s="94">
        <v>596</v>
      </c>
      <c r="AK33059" s="94">
        <v>596</v>
      </c>
      <c r="AS33059" s="94">
        <v>596</v>
      </c>
    </row>
    <row r="33060" spans="1:45">
      <c r="A33060" s="85" t="s">
        <v>146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81</v>
      </c>
      <c r="G33060" s="89" t="s">
        <v>382</v>
      </c>
      <c r="J33060" s="94">
        <v>571</v>
      </c>
      <c r="K33060" s="94">
        <v>571</v>
      </c>
      <c r="P33060" s="94">
        <v>571</v>
      </c>
      <c r="Q33060" s="94">
        <v>571</v>
      </c>
      <c r="S33060" s="94">
        <v>571</v>
      </c>
      <c r="AK33060" s="94">
        <v>571</v>
      </c>
      <c r="AS33060" s="94">
        <v>571</v>
      </c>
    </row>
    <row r="33061" spans="1:45">
      <c r="A33061" s="85" t="s">
        <v>146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81</v>
      </c>
      <c r="G33061" s="89" t="s">
        <v>382</v>
      </c>
      <c r="J33061" s="94">
        <v>554</v>
      </c>
      <c r="K33061" s="94">
        <v>554</v>
      </c>
      <c r="P33061" s="94">
        <v>554</v>
      </c>
      <c r="Q33061" s="94">
        <v>554</v>
      </c>
      <c r="S33061" s="94">
        <v>554</v>
      </c>
      <c r="AK33061" s="94">
        <v>554</v>
      </c>
      <c r="AS33061" s="94">
        <v>554</v>
      </c>
    </row>
    <row r="33062" spans="1:45">
      <c r="A33062" s="85" t="s">
        <v>146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81</v>
      </c>
      <c r="G33062" s="89" t="s">
        <v>382</v>
      </c>
      <c r="J33062" s="94">
        <v>552</v>
      </c>
      <c r="K33062" s="94">
        <v>552</v>
      </c>
      <c r="P33062" s="94">
        <v>552</v>
      </c>
      <c r="Q33062" s="94">
        <v>552</v>
      </c>
      <c r="S33062" s="94">
        <v>552</v>
      </c>
      <c r="AK33062" s="94">
        <v>552</v>
      </c>
      <c r="AS33062" s="94">
        <v>552</v>
      </c>
    </row>
    <row r="33063" spans="1:45">
      <c r="A33063" s="85" t="s">
        <v>146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81</v>
      </c>
      <c r="G33063" s="89" t="s">
        <v>382</v>
      </c>
      <c r="J33063" s="94">
        <v>592</v>
      </c>
      <c r="K33063" s="94">
        <v>592</v>
      </c>
      <c r="P33063" s="94">
        <v>592</v>
      </c>
      <c r="Q33063" s="94">
        <v>592</v>
      </c>
      <c r="S33063" s="94">
        <v>592</v>
      </c>
      <c r="AK33063" s="94">
        <v>592</v>
      </c>
      <c r="AS33063" s="94">
        <v>592</v>
      </c>
    </row>
    <row r="33064" spans="1:45">
      <c r="A33064" s="85" t="s">
        <v>146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81</v>
      </c>
      <c r="G33064" s="89" t="s">
        <v>382</v>
      </c>
      <c r="J33064" s="94">
        <v>576</v>
      </c>
      <c r="K33064" s="94">
        <v>576</v>
      </c>
      <c r="P33064" s="94">
        <v>576</v>
      </c>
      <c r="Q33064" s="94">
        <v>576</v>
      </c>
      <c r="S33064" s="94">
        <v>576</v>
      </c>
      <c r="AK33064" s="94">
        <v>576</v>
      </c>
      <c r="AS33064" s="94">
        <v>576</v>
      </c>
    </row>
    <row r="33065" spans="1:45">
      <c r="A33065" s="85" t="s">
        <v>146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81</v>
      </c>
      <c r="G33065" s="89" t="s">
        <v>382</v>
      </c>
      <c r="J33065" s="94">
        <v>573</v>
      </c>
      <c r="K33065" s="94">
        <v>573</v>
      </c>
      <c r="P33065" s="94">
        <v>573</v>
      </c>
      <c r="Q33065" s="94">
        <v>573</v>
      </c>
      <c r="S33065" s="94">
        <v>573</v>
      </c>
      <c r="AK33065" s="94">
        <v>573</v>
      </c>
      <c r="AS33065" s="94">
        <v>573</v>
      </c>
    </row>
    <row r="33066" spans="1:45">
      <c r="A33066" s="85" t="s">
        <v>146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81</v>
      </c>
      <c r="G33066" s="89" t="s">
        <v>382</v>
      </c>
      <c r="J33066" s="94">
        <v>574</v>
      </c>
      <c r="K33066" s="94">
        <v>574</v>
      </c>
      <c r="P33066" s="94">
        <v>574</v>
      </c>
      <c r="Q33066" s="94">
        <v>574</v>
      </c>
      <c r="S33066" s="94">
        <v>574</v>
      </c>
      <c r="AK33066" s="94">
        <v>574</v>
      </c>
      <c r="AS33066" s="94">
        <v>574</v>
      </c>
    </row>
    <row r="33067" spans="1:45">
      <c r="A33067" s="85" t="s">
        <v>146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81</v>
      </c>
      <c r="G33067" s="89" t="s">
        <v>382</v>
      </c>
      <c r="J33067" s="94">
        <v>581</v>
      </c>
      <c r="K33067" s="94">
        <v>581</v>
      </c>
      <c r="P33067" s="94">
        <v>581</v>
      </c>
      <c r="Q33067" s="94">
        <v>581</v>
      </c>
      <c r="S33067" s="94">
        <v>581</v>
      </c>
      <c r="AK33067" s="94">
        <v>581</v>
      </c>
      <c r="AS33067" s="94">
        <v>581</v>
      </c>
    </row>
    <row r="33068" spans="1:45">
      <c r="A33068" s="85" t="s">
        <v>146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81</v>
      </c>
      <c r="G33068" s="89" t="s">
        <v>382</v>
      </c>
      <c r="J33068" s="94">
        <v>572</v>
      </c>
      <c r="K33068" s="94">
        <v>572</v>
      </c>
      <c r="P33068" s="94">
        <v>572</v>
      </c>
      <c r="Q33068" s="94">
        <v>572</v>
      </c>
      <c r="S33068" s="94">
        <v>572</v>
      </c>
      <c r="AK33068" s="94">
        <v>572</v>
      </c>
      <c r="AS33068" s="94">
        <v>572</v>
      </c>
    </row>
    <row r="33069" spans="1:45">
      <c r="A33069" s="85" t="s">
        <v>146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81</v>
      </c>
      <c r="G33069" s="89" t="s">
        <v>382</v>
      </c>
      <c r="J33069" s="94">
        <v>581</v>
      </c>
      <c r="K33069" s="94">
        <v>581</v>
      </c>
      <c r="P33069" s="94">
        <v>581</v>
      </c>
      <c r="Q33069" s="94">
        <v>581</v>
      </c>
      <c r="S33069" s="94">
        <v>581</v>
      </c>
      <c r="AK33069" s="94">
        <v>581</v>
      </c>
      <c r="AS33069" s="94">
        <v>581</v>
      </c>
    </row>
    <row r="33070" spans="1:45">
      <c r="A33070" s="85" t="s">
        <v>146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81</v>
      </c>
      <c r="G33070" s="89" t="s">
        <v>382</v>
      </c>
      <c r="J33070" s="94">
        <v>571</v>
      </c>
      <c r="K33070" s="94">
        <v>571</v>
      </c>
      <c r="P33070" s="94">
        <v>571</v>
      </c>
      <c r="Q33070" s="94">
        <v>571</v>
      </c>
      <c r="S33070" s="94">
        <v>571</v>
      </c>
      <c r="AK33070" s="94">
        <v>571</v>
      </c>
      <c r="AS33070" s="94">
        <v>571</v>
      </c>
    </row>
    <row r="33071" spans="1:45">
      <c r="A33071" s="85" t="s">
        <v>146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81</v>
      </c>
      <c r="G33071" s="89" t="s">
        <v>382</v>
      </c>
      <c r="J33071" s="94">
        <v>570</v>
      </c>
      <c r="K33071" s="94">
        <v>570</v>
      </c>
      <c r="P33071" s="94">
        <v>570</v>
      </c>
      <c r="Q33071" s="94">
        <v>570</v>
      </c>
      <c r="S33071" s="94">
        <v>570</v>
      </c>
      <c r="AK33071" s="94">
        <v>570</v>
      </c>
      <c r="AS33071" s="94">
        <v>570</v>
      </c>
    </row>
    <row r="33072" spans="1:45">
      <c r="A33072" s="85" t="s">
        <v>146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81</v>
      </c>
      <c r="G33072" s="89" t="s">
        <v>382</v>
      </c>
      <c r="J33072" s="94">
        <v>545</v>
      </c>
      <c r="K33072" s="94">
        <v>545</v>
      </c>
      <c r="P33072" s="94">
        <v>545</v>
      </c>
      <c r="Q33072" s="94">
        <v>545</v>
      </c>
      <c r="S33072" s="94">
        <v>545</v>
      </c>
      <c r="AK33072" s="94">
        <v>545</v>
      </c>
      <c r="AS33072" s="94">
        <v>545</v>
      </c>
    </row>
    <row r="33073" spans="1:45">
      <c r="A33073" s="85" t="s">
        <v>146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81</v>
      </c>
      <c r="G33073" s="89" t="s">
        <v>382</v>
      </c>
      <c r="J33073" s="94">
        <v>498</v>
      </c>
      <c r="K33073" s="94">
        <v>498</v>
      </c>
      <c r="P33073" s="94">
        <v>498</v>
      </c>
      <c r="Q33073" s="94">
        <v>498</v>
      </c>
      <c r="S33073" s="94">
        <v>498</v>
      </c>
      <c r="AK33073" s="94">
        <v>498</v>
      </c>
      <c r="AS33073" s="94">
        <v>498</v>
      </c>
    </row>
    <row r="33074" spans="1:45">
      <c r="A33074" s="85" t="s">
        <v>146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81</v>
      </c>
      <c r="G33074" s="89" t="s">
        <v>382</v>
      </c>
      <c r="J33074" s="94">
        <v>203</v>
      </c>
      <c r="K33074" s="94">
        <v>203</v>
      </c>
      <c r="P33074" s="94">
        <v>203</v>
      </c>
      <c r="Q33074" s="94">
        <v>203</v>
      </c>
      <c r="S33074" s="94">
        <v>203</v>
      </c>
      <c r="AK33074" s="94">
        <v>203</v>
      </c>
      <c r="AS33074" s="94">
        <v>203</v>
      </c>
    </row>
    <row r="33075" spans="1:45">
      <c r="A33075" s="85" t="s">
        <v>146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81</v>
      </c>
      <c r="G33075" s="89" t="s">
        <v>382</v>
      </c>
      <c r="J33075" s="94">
        <v>180</v>
      </c>
      <c r="K33075" s="94">
        <v>180</v>
      </c>
      <c r="P33075" s="94">
        <v>180</v>
      </c>
      <c r="Q33075" s="94">
        <v>180</v>
      </c>
      <c r="S33075" s="94">
        <v>180</v>
      </c>
      <c r="AK33075" s="94">
        <v>180</v>
      </c>
      <c r="AS33075" s="94">
        <v>180</v>
      </c>
    </row>
    <row r="33076" spans="1:45">
      <c r="A33076" s="85" t="s">
        <v>146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81</v>
      </c>
      <c r="G33076" s="89" t="s">
        <v>382</v>
      </c>
      <c r="J33076" s="94">
        <v>174</v>
      </c>
      <c r="K33076" s="94">
        <v>174</v>
      </c>
      <c r="P33076" s="94">
        <v>174</v>
      </c>
      <c r="Q33076" s="94">
        <v>174</v>
      </c>
      <c r="S33076" s="94">
        <v>174</v>
      </c>
      <c r="AK33076" s="94">
        <v>174</v>
      </c>
      <c r="AS33076" s="94">
        <v>174</v>
      </c>
    </row>
    <row r="33077" spans="1:45">
      <c r="A33077" s="85" t="s">
        <v>146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81</v>
      </c>
      <c r="G33077" s="89" t="s">
        <v>382</v>
      </c>
      <c r="J33077" s="94">
        <v>174</v>
      </c>
      <c r="K33077" s="94">
        <v>174</v>
      </c>
      <c r="P33077" s="94">
        <v>174</v>
      </c>
      <c r="Q33077" s="94">
        <v>174</v>
      </c>
      <c r="S33077" s="94">
        <v>174</v>
      </c>
      <c r="AK33077" s="94">
        <v>174</v>
      </c>
      <c r="AS33077" s="94">
        <v>174</v>
      </c>
    </row>
    <row r="33078" spans="1:45">
      <c r="A33078" s="85" t="s">
        <v>146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81</v>
      </c>
      <c r="G33078" s="89" t="s">
        <v>382</v>
      </c>
      <c r="J33078" s="94">
        <v>178</v>
      </c>
      <c r="K33078" s="94">
        <v>178</v>
      </c>
      <c r="P33078" s="94">
        <v>178</v>
      </c>
      <c r="Q33078" s="94">
        <v>178</v>
      </c>
      <c r="S33078" s="94">
        <v>178</v>
      </c>
      <c r="AK33078" s="94">
        <v>178</v>
      </c>
      <c r="AS33078" s="94">
        <v>178</v>
      </c>
    </row>
    <row r="33079" spans="1:45">
      <c r="A33079" s="85" t="s">
        <v>146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81</v>
      </c>
      <c r="G33079" s="89" t="s">
        <v>382</v>
      </c>
      <c r="J33079" s="94">
        <v>244</v>
      </c>
      <c r="K33079" s="94">
        <v>244</v>
      </c>
      <c r="P33079" s="94">
        <v>244</v>
      </c>
      <c r="Q33079" s="94">
        <v>244</v>
      </c>
      <c r="S33079" s="94">
        <v>244</v>
      </c>
      <c r="AK33079" s="94">
        <v>244</v>
      </c>
      <c r="AS33079" s="94">
        <v>244</v>
      </c>
    </row>
    <row r="33080" spans="1:45">
      <c r="A33080" s="85" t="s">
        <v>146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81</v>
      </c>
      <c r="G33080" s="89" t="s">
        <v>382</v>
      </c>
      <c r="J33080" s="94">
        <v>289</v>
      </c>
      <c r="K33080" s="94">
        <v>289</v>
      </c>
      <c r="P33080" s="94">
        <v>289</v>
      </c>
      <c r="Q33080" s="94">
        <v>289</v>
      </c>
      <c r="S33080" s="94">
        <v>289</v>
      </c>
      <c r="AK33080" s="94">
        <v>289</v>
      </c>
      <c r="AS33080" s="94">
        <v>289</v>
      </c>
    </row>
    <row r="33081" spans="1:45">
      <c r="A33081" s="85" t="s">
        <v>146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81</v>
      </c>
      <c r="G33081" s="89" t="s">
        <v>382</v>
      </c>
      <c r="J33081" s="94">
        <v>290</v>
      </c>
      <c r="K33081" s="94">
        <v>290</v>
      </c>
      <c r="P33081" s="94">
        <v>290</v>
      </c>
      <c r="Q33081" s="94">
        <v>290</v>
      </c>
      <c r="S33081" s="94">
        <v>290</v>
      </c>
      <c r="AK33081" s="94">
        <v>290</v>
      </c>
      <c r="AS33081" s="94">
        <v>290</v>
      </c>
    </row>
    <row r="33082" spans="1:45">
      <c r="A33082" s="85" t="s">
        <v>146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81</v>
      </c>
      <c r="G33082" s="89" t="s">
        <v>382</v>
      </c>
      <c r="J33082" s="94">
        <v>188</v>
      </c>
      <c r="K33082" s="94">
        <v>188</v>
      </c>
      <c r="P33082" s="94">
        <v>188</v>
      </c>
      <c r="Q33082" s="94">
        <v>188</v>
      </c>
      <c r="S33082" s="94">
        <v>188</v>
      </c>
      <c r="AK33082" s="94">
        <v>188</v>
      </c>
      <c r="AS33082" s="94">
        <v>188</v>
      </c>
    </row>
    <row r="33083" spans="1:45">
      <c r="A33083" s="85" t="s">
        <v>146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81</v>
      </c>
      <c r="G33083" s="89" t="s">
        <v>382</v>
      </c>
      <c r="J33083" s="94">
        <v>212</v>
      </c>
      <c r="K33083" s="94">
        <v>212</v>
      </c>
      <c r="P33083" s="94">
        <v>212</v>
      </c>
      <c r="Q33083" s="94">
        <v>212</v>
      </c>
      <c r="S33083" s="94">
        <v>212</v>
      </c>
      <c r="AK33083" s="94">
        <v>212</v>
      </c>
      <c r="AS33083" s="94">
        <v>212</v>
      </c>
    </row>
    <row r="33084" spans="1:45">
      <c r="A33084" s="85" t="s">
        <v>146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81</v>
      </c>
      <c r="G33084" s="89" t="s">
        <v>382</v>
      </c>
      <c r="J33084" s="94">
        <v>167</v>
      </c>
      <c r="K33084" s="94">
        <v>167</v>
      </c>
      <c r="P33084" s="94">
        <v>167</v>
      </c>
      <c r="Q33084" s="94">
        <v>167</v>
      </c>
      <c r="S33084" s="94">
        <v>167</v>
      </c>
      <c r="AK33084" s="94">
        <v>167</v>
      </c>
      <c r="AS33084" s="94">
        <v>167</v>
      </c>
    </row>
    <row r="33085" spans="1:45">
      <c r="A33085" s="85" t="s">
        <v>146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81</v>
      </c>
      <c r="G33085" s="89" t="s">
        <v>382</v>
      </c>
      <c r="J33085" s="94">
        <v>-1</v>
      </c>
      <c r="K33085" s="94">
        <v>-1</v>
      </c>
      <c r="P33085" s="94">
        <v>-1</v>
      </c>
      <c r="Q33085" s="94">
        <v>-1</v>
      </c>
      <c r="S33085" s="94">
        <v>-1</v>
      </c>
      <c r="AK33085" s="94">
        <v>-1</v>
      </c>
      <c r="AS33085" s="94">
        <v>-1</v>
      </c>
    </row>
    <row r="33086" spans="1:45">
      <c r="A33086" s="85" t="s">
        <v>146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81</v>
      </c>
      <c r="G33086" s="89" t="s">
        <v>382</v>
      </c>
      <c r="J33086" s="94">
        <v>-3</v>
      </c>
      <c r="K33086" s="94">
        <v>-3</v>
      </c>
      <c r="P33086" s="94">
        <v>-3</v>
      </c>
      <c r="Q33086" s="94">
        <v>-3</v>
      </c>
      <c r="S33086" s="94">
        <v>-3</v>
      </c>
      <c r="AK33086" s="94">
        <v>-3</v>
      </c>
      <c r="AS33086" s="94">
        <v>-3</v>
      </c>
    </row>
    <row r="33087" spans="1:45">
      <c r="A33087" s="85" t="s">
        <v>146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81</v>
      </c>
      <c r="G33087" s="89" t="s">
        <v>382</v>
      </c>
      <c r="J33087" s="94">
        <v>-3</v>
      </c>
      <c r="K33087" s="94">
        <v>-3</v>
      </c>
      <c r="P33087" s="94">
        <v>-3</v>
      </c>
      <c r="Q33087" s="94">
        <v>-3</v>
      </c>
      <c r="S33087" s="94">
        <v>-3</v>
      </c>
      <c r="AK33087" s="94">
        <v>-3</v>
      </c>
      <c r="AS33087" s="94">
        <v>-3</v>
      </c>
    </row>
    <row r="33088" spans="1:45">
      <c r="A33088" s="85" t="s">
        <v>146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81</v>
      </c>
      <c r="G33088" s="89" t="s">
        <v>382</v>
      </c>
      <c r="J33088" s="94">
        <v>-3</v>
      </c>
      <c r="K33088" s="94">
        <v>-3</v>
      </c>
      <c r="P33088" s="94">
        <v>-3</v>
      </c>
      <c r="Q33088" s="94">
        <v>-3</v>
      </c>
      <c r="S33088" s="94">
        <v>-3</v>
      </c>
      <c r="AK33088" s="94">
        <v>-3</v>
      </c>
      <c r="AS33088" s="94">
        <v>-3</v>
      </c>
    </row>
    <row r="33089" spans="1:45">
      <c r="A33089" s="85" t="s">
        <v>146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81</v>
      </c>
      <c r="G33089" s="89" t="s">
        <v>382</v>
      </c>
      <c r="J33089" s="94">
        <v>-3</v>
      </c>
      <c r="K33089" s="94">
        <v>-3</v>
      </c>
      <c r="P33089" s="94">
        <v>-3</v>
      </c>
      <c r="Q33089" s="94">
        <v>-3</v>
      </c>
      <c r="S33089" s="94">
        <v>-3</v>
      </c>
      <c r="AK33089" s="94">
        <v>-3</v>
      </c>
      <c r="AS33089" s="94">
        <v>-3</v>
      </c>
    </row>
    <row r="33090" spans="1:45">
      <c r="A33090" s="85" t="s">
        <v>146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81</v>
      </c>
      <c r="G33090" s="89" t="s">
        <v>382</v>
      </c>
      <c r="J33090" s="94">
        <v>-1</v>
      </c>
      <c r="K33090" s="94">
        <v>-1</v>
      </c>
      <c r="P33090" s="94">
        <v>-1</v>
      </c>
      <c r="Q33090" s="94">
        <v>-1</v>
      </c>
      <c r="S33090" s="94">
        <v>-1</v>
      </c>
      <c r="AK33090" s="94">
        <v>-1</v>
      </c>
      <c r="AS33090" s="94">
        <v>-1</v>
      </c>
    </row>
    <row r="33091" spans="1:45">
      <c r="A33091" s="85" t="s">
        <v>146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81</v>
      </c>
      <c r="G33091" s="89" t="s">
        <v>382</v>
      </c>
      <c r="J33091" s="94">
        <v>-2</v>
      </c>
      <c r="K33091" s="94">
        <v>-2</v>
      </c>
      <c r="P33091" s="94">
        <v>-2</v>
      </c>
      <c r="Q33091" s="94">
        <v>-2</v>
      </c>
      <c r="S33091" s="94">
        <v>-2</v>
      </c>
      <c r="AK33091" s="94">
        <v>-2</v>
      </c>
      <c r="AS33091" s="94">
        <v>-2</v>
      </c>
    </row>
    <row r="33092" spans="1:45">
      <c r="A33092" s="85" t="s">
        <v>146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81</v>
      </c>
      <c r="G33092" s="89" t="s">
        <v>382</v>
      </c>
      <c r="J33092" s="94">
        <v>-1</v>
      </c>
      <c r="K33092" s="94">
        <v>-1</v>
      </c>
      <c r="P33092" s="94">
        <v>-1</v>
      </c>
      <c r="Q33092" s="94">
        <v>-1</v>
      </c>
      <c r="S33092" s="94">
        <v>-1</v>
      </c>
      <c r="AK33092" s="94">
        <v>-1</v>
      </c>
      <c r="AS33092" s="94">
        <v>-1</v>
      </c>
    </row>
    <row r="33093" spans="1:45">
      <c r="A33093" s="85" t="s">
        <v>146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81</v>
      </c>
      <c r="G33093" s="89" t="s">
        <v>382</v>
      </c>
      <c r="J33093" s="94">
        <v>-1</v>
      </c>
      <c r="K33093" s="94">
        <v>-1</v>
      </c>
      <c r="P33093" s="94">
        <v>-1</v>
      </c>
      <c r="Q33093" s="94">
        <v>-1</v>
      </c>
      <c r="S33093" s="94">
        <v>-1</v>
      </c>
      <c r="AK33093" s="94">
        <v>-1</v>
      </c>
      <c r="AS33093" s="94">
        <v>-1</v>
      </c>
    </row>
    <row r="33094" spans="1:45">
      <c r="A33094" s="85" t="s">
        <v>146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81</v>
      </c>
      <c r="G33094" s="89" t="s">
        <v>382</v>
      </c>
      <c r="J33094" s="94">
        <v>-2</v>
      </c>
      <c r="K33094" s="94">
        <v>-2</v>
      </c>
      <c r="P33094" s="94">
        <v>-2</v>
      </c>
      <c r="Q33094" s="94">
        <v>-2</v>
      </c>
      <c r="S33094" s="94">
        <v>-2</v>
      </c>
      <c r="AK33094" s="94">
        <v>-2</v>
      </c>
      <c r="AS33094" s="94">
        <v>-2</v>
      </c>
    </row>
    <row r="33095" spans="1:45">
      <c r="A33095" s="85" t="s">
        <v>146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81</v>
      </c>
      <c r="G33095" s="89" t="s">
        <v>382</v>
      </c>
      <c r="J33095" s="94">
        <v>-1</v>
      </c>
      <c r="K33095" s="94">
        <v>-1</v>
      </c>
      <c r="P33095" s="94">
        <v>-1</v>
      </c>
      <c r="Q33095" s="94">
        <v>-1</v>
      </c>
      <c r="S33095" s="94">
        <v>-1</v>
      </c>
      <c r="AK33095" s="94">
        <v>-1</v>
      </c>
      <c r="AS33095" s="94">
        <v>-1</v>
      </c>
    </row>
    <row r="33096" spans="1:45">
      <c r="A33096" s="85" t="s">
        <v>146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81</v>
      </c>
      <c r="G33096" s="89" t="s">
        <v>382</v>
      </c>
      <c r="J33096" s="94">
        <v>-2</v>
      </c>
      <c r="K33096" s="94">
        <v>-2</v>
      </c>
      <c r="P33096" s="94">
        <v>-2</v>
      </c>
      <c r="Q33096" s="94">
        <v>-2</v>
      </c>
      <c r="S33096" s="94">
        <v>-2</v>
      </c>
      <c r="AK33096" s="94">
        <v>-2</v>
      </c>
      <c r="AS33096" s="94">
        <v>-2</v>
      </c>
    </row>
    <row r="33097" spans="1:45">
      <c r="A33097" s="85" t="s">
        <v>146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81</v>
      </c>
      <c r="G33097" s="89" t="s">
        <v>382</v>
      </c>
      <c r="J33097" s="94">
        <v>-1</v>
      </c>
      <c r="K33097" s="94">
        <v>-1</v>
      </c>
      <c r="P33097" s="94">
        <v>-1</v>
      </c>
      <c r="Q33097" s="94">
        <v>-1</v>
      </c>
      <c r="S33097" s="94">
        <v>-1</v>
      </c>
      <c r="AK33097" s="94">
        <v>-1</v>
      </c>
      <c r="AS33097" s="94">
        <v>-1</v>
      </c>
    </row>
    <row r="33098" spans="1:45">
      <c r="A33098" s="85" t="s">
        <v>146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81</v>
      </c>
      <c r="G33098" s="89" t="s">
        <v>382</v>
      </c>
      <c r="J33098" s="94">
        <v>-2</v>
      </c>
      <c r="K33098" s="94">
        <v>-2</v>
      </c>
      <c r="P33098" s="94">
        <v>-2</v>
      </c>
      <c r="Q33098" s="94">
        <v>-2</v>
      </c>
      <c r="S33098" s="94">
        <v>-2</v>
      </c>
      <c r="AK33098" s="94">
        <v>-2</v>
      </c>
      <c r="AS33098" s="94">
        <v>-2</v>
      </c>
    </row>
    <row r="33099" spans="1:45">
      <c r="A33099" s="85" t="s">
        <v>146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81</v>
      </c>
      <c r="G33099" s="89" t="s">
        <v>382</v>
      </c>
      <c r="J33099" s="94">
        <v>-1</v>
      </c>
      <c r="K33099" s="94">
        <v>-1</v>
      </c>
      <c r="P33099" s="94">
        <v>-1</v>
      </c>
      <c r="Q33099" s="94">
        <v>-1</v>
      </c>
      <c r="S33099" s="94">
        <v>-1</v>
      </c>
      <c r="AK33099" s="94">
        <v>-1</v>
      </c>
      <c r="AS33099" s="94">
        <v>-1</v>
      </c>
    </row>
    <row r="33100" spans="1:45">
      <c r="A33100" s="85" t="s">
        <v>146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81</v>
      </c>
      <c r="G33100" s="89" t="s">
        <v>382</v>
      </c>
      <c r="J33100" s="94">
        <v>-2</v>
      </c>
      <c r="K33100" s="94">
        <v>-2</v>
      </c>
      <c r="P33100" s="94">
        <v>-2</v>
      </c>
      <c r="Q33100" s="94">
        <v>-2</v>
      </c>
      <c r="S33100" s="94">
        <v>-2</v>
      </c>
      <c r="AK33100" s="94">
        <v>-2</v>
      </c>
      <c r="AS33100" s="94">
        <v>-2</v>
      </c>
    </row>
    <row r="33101" spans="1:45">
      <c r="A33101" s="85" t="s">
        <v>146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81</v>
      </c>
      <c r="G33101" s="89" t="s">
        <v>382</v>
      </c>
      <c r="J33101" s="94">
        <v>-2</v>
      </c>
      <c r="K33101" s="94">
        <v>-2</v>
      </c>
      <c r="P33101" s="94">
        <v>-2</v>
      </c>
      <c r="Q33101" s="94">
        <v>-2</v>
      </c>
      <c r="S33101" s="94">
        <v>-2</v>
      </c>
      <c r="AK33101" s="94">
        <v>-2</v>
      </c>
      <c r="AS33101" s="94">
        <v>-2</v>
      </c>
    </row>
    <row r="33102" spans="1:45">
      <c r="A33102" s="85" t="s">
        <v>146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81</v>
      </c>
      <c r="G33102" s="89" t="s">
        <v>382</v>
      </c>
      <c r="J33102" s="94">
        <v>-1</v>
      </c>
      <c r="K33102" s="94">
        <v>-1</v>
      </c>
      <c r="P33102" s="94">
        <v>-1</v>
      </c>
      <c r="Q33102" s="94">
        <v>-1</v>
      </c>
      <c r="S33102" s="94">
        <v>-1</v>
      </c>
      <c r="AK33102" s="94">
        <v>-1</v>
      </c>
      <c r="AS33102" s="94">
        <v>-1</v>
      </c>
    </row>
    <row r="33103" spans="1:45">
      <c r="A33103" s="85" t="s">
        <v>146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81</v>
      </c>
      <c r="G33103" s="89" t="s">
        <v>382</v>
      </c>
      <c r="J33103" s="94">
        <v>-2</v>
      </c>
      <c r="K33103" s="94">
        <v>-2</v>
      </c>
      <c r="P33103" s="94">
        <v>-2</v>
      </c>
      <c r="Q33103" s="94">
        <v>-2</v>
      </c>
      <c r="S33103" s="94">
        <v>-2</v>
      </c>
      <c r="AK33103" s="94">
        <v>-2</v>
      </c>
      <c r="AS33103" s="94">
        <v>-2</v>
      </c>
    </row>
    <row r="33104" spans="1:45">
      <c r="A33104" s="85" t="s">
        <v>146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81</v>
      </c>
      <c r="G33104" s="89" t="s">
        <v>382</v>
      </c>
      <c r="J33104" s="94">
        <v>-1</v>
      </c>
      <c r="K33104" s="94">
        <v>-1</v>
      </c>
      <c r="P33104" s="94">
        <v>-1</v>
      </c>
      <c r="Q33104" s="94">
        <v>-1</v>
      </c>
      <c r="S33104" s="94">
        <v>-1</v>
      </c>
      <c r="AK33104" s="94">
        <v>-1</v>
      </c>
      <c r="AS33104" s="94">
        <v>-1</v>
      </c>
    </row>
    <row r="33105" spans="1:45">
      <c r="A33105" s="85" t="s">
        <v>146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81</v>
      </c>
      <c r="G33105" s="89" t="s">
        <v>382</v>
      </c>
      <c r="J33105" s="94">
        <v>-2</v>
      </c>
      <c r="K33105" s="94">
        <v>-2</v>
      </c>
      <c r="P33105" s="94">
        <v>-2</v>
      </c>
      <c r="Q33105" s="94">
        <v>-2</v>
      </c>
      <c r="S33105" s="94">
        <v>-2</v>
      </c>
      <c r="AK33105" s="94">
        <v>-2</v>
      </c>
      <c r="AS33105" s="94">
        <v>-2</v>
      </c>
    </row>
    <row r="33106" spans="1:45">
      <c r="A33106" s="85" t="s">
        <v>146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81</v>
      </c>
      <c r="G33106" s="89" t="s">
        <v>382</v>
      </c>
      <c r="J33106" s="94">
        <v>-1</v>
      </c>
      <c r="K33106" s="94">
        <v>-1</v>
      </c>
      <c r="P33106" s="94">
        <v>-1</v>
      </c>
      <c r="Q33106" s="94">
        <v>-1</v>
      </c>
      <c r="S33106" s="94">
        <v>-1</v>
      </c>
      <c r="AK33106" s="94">
        <v>-1</v>
      </c>
      <c r="AS33106" s="94">
        <v>-1</v>
      </c>
    </row>
    <row r="33107" spans="1:45">
      <c r="A33107" s="85" t="s">
        <v>146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81</v>
      </c>
      <c r="G33107" s="89" t="s">
        <v>382</v>
      </c>
      <c r="J33107" s="94">
        <v>-2</v>
      </c>
      <c r="K33107" s="94">
        <v>-2</v>
      </c>
      <c r="P33107" s="94">
        <v>-2</v>
      </c>
      <c r="Q33107" s="94">
        <v>-2</v>
      </c>
      <c r="S33107" s="94">
        <v>-2</v>
      </c>
      <c r="AK33107" s="94">
        <v>-2</v>
      </c>
      <c r="AS33107" s="94">
        <v>-2</v>
      </c>
    </row>
    <row r="33108" spans="1:45">
      <c r="A33108" s="85" t="s">
        <v>146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81</v>
      </c>
      <c r="G33108" s="89" t="s">
        <v>382</v>
      </c>
      <c r="J33108" s="94">
        <v>-1</v>
      </c>
      <c r="K33108" s="94">
        <v>-1</v>
      </c>
      <c r="P33108" s="94">
        <v>-1</v>
      </c>
      <c r="Q33108" s="94">
        <v>-1</v>
      </c>
      <c r="S33108" s="94">
        <v>-1</v>
      </c>
      <c r="AK33108" s="94">
        <v>-1</v>
      </c>
      <c r="AS33108" s="94">
        <v>-1</v>
      </c>
    </row>
    <row r="33109" spans="1:45">
      <c r="A33109" s="85" t="s">
        <v>146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81</v>
      </c>
      <c r="G33109" s="89" t="s">
        <v>382</v>
      </c>
      <c r="J33109" s="94">
        <v>-1</v>
      </c>
      <c r="K33109" s="94">
        <v>-1</v>
      </c>
      <c r="P33109" s="94">
        <v>-1</v>
      </c>
      <c r="Q33109" s="94">
        <v>-1</v>
      </c>
      <c r="S33109" s="94">
        <v>-1</v>
      </c>
      <c r="AK33109" s="94">
        <v>-1</v>
      </c>
      <c r="AS33109" s="94">
        <v>-1</v>
      </c>
    </row>
    <row r="33110" spans="1:45">
      <c r="A33110" s="85" t="s">
        <v>146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81</v>
      </c>
      <c r="G33110" s="89" t="s">
        <v>382</v>
      </c>
      <c r="J33110" s="94">
        <v>-2</v>
      </c>
      <c r="K33110" s="94">
        <v>-2</v>
      </c>
      <c r="P33110" s="94">
        <v>-2</v>
      </c>
      <c r="Q33110" s="94">
        <v>-2</v>
      </c>
      <c r="S33110" s="94">
        <v>-2</v>
      </c>
      <c r="AK33110" s="94">
        <v>-2</v>
      </c>
      <c r="AS33110" s="94">
        <v>-2</v>
      </c>
    </row>
    <row r="33111" spans="1:45">
      <c r="A33111" s="85" t="s">
        <v>146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81</v>
      </c>
      <c r="G33111" s="89" t="s">
        <v>382</v>
      </c>
      <c r="J33111" s="94">
        <v>-1</v>
      </c>
      <c r="K33111" s="94">
        <v>-1</v>
      </c>
      <c r="P33111" s="94">
        <v>-1</v>
      </c>
      <c r="Q33111" s="94">
        <v>-1</v>
      </c>
      <c r="S33111" s="94">
        <v>-1</v>
      </c>
      <c r="AK33111" s="94">
        <v>-1</v>
      </c>
      <c r="AS33111" s="94">
        <v>-1</v>
      </c>
    </row>
    <row r="33112" spans="1:45">
      <c r="A33112" s="85" t="s">
        <v>146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81</v>
      </c>
      <c r="G33112" s="89" t="s">
        <v>382</v>
      </c>
      <c r="J33112" s="94">
        <v>-2</v>
      </c>
      <c r="K33112" s="94">
        <v>-2</v>
      </c>
      <c r="P33112" s="94">
        <v>-2</v>
      </c>
      <c r="Q33112" s="94">
        <v>-2</v>
      </c>
      <c r="S33112" s="94">
        <v>-2</v>
      </c>
      <c r="AK33112" s="94">
        <v>-2</v>
      </c>
      <c r="AS33112" s="94">
        <v>-2</v>
      </c>
    </row>
    <row r="33113" spans="1:45">
      <c r="A33113" s="85" t="s">
        <v>146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81</v>
      </c>
      <c r="G33113" s="89" t="s">
        <v>382</v>
      </c>
      <c r="J33113" s="94">
        <v>-1</v>
      </c>
      <c r="K33113" s="94">
        <v>-1</v>
      </c>
      <c r="P33113" s="94">
        <v>-1</v>
      </c>
      <c r="Q33113" s="94">
        <v>-1</v>
      </c>
      <c r="S33113" s="94">
        <v>-1</v>
      </c>
      <c r="AK33113" s="94">
        <v>-1</v>
      </c>
      <c r="AS33113" s="94">
        <v>-1</v>
      </c>
    </row>
    <row r="33114" spans="1:45">
      <c r="A33114" s="85" t="s">
        <v>146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81</v>
      </c>
      <c r="G33114" s="89" t="s">
        <v>382</v>
      </c>
      <c r="J33114" s="94">
        <v>-1</v>
      </c>
      <c r="K33114" s="94">
        <v>-1</v>
      </c>
      <c r="P33114" s="94">
        <v>-1</v>
      </c>
      <c r="Q33114" s="94">
        <v>-1</v>
      </c>
      <c r="S33114" s="94">
        <v>-1</v>
      </c>
      <c r="AK33114" s="94">
        <v>-1</v>
      </c>
      <c r="AS33114" s="94">
        <v>-1</v>
      </c>
    </row>
    <row r="33115" spans="1:45">
      <c r="A33115" s="85" t="s">
        <v>146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81</v>
      </c>
      <c r="G33115" s="89" t="s">
        <v>382</v>
      </c>
      <c r="J33115" s="94">
        <v>-2</v>
      </c>
      <c r="K33115" s="94">
        <v>-2</v>
      </c>
      <c r="P33115" s="94">
        <v>-2</v>
      </c>
      <c r="Q33115" s="94">
        <v>-2</v>
      </c>
      <c r="S33115" s="94">
        <v>-2</v>
      </c>
      <c r="AK33115" s="94">
        <v>-2</v>
      </c>
      <c r="AS33115" s="94">
        <v>-2</v>
      </c>
    </row>
    <row r="33116" spans="1:45">
      <c r="A33116" s="85" t="s">
        <v>146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81</v>
      </c>
      <c r="G33116" s="89" t="s">
        <v>382</v>
      </c>
      <c r="J33116" s="94">
        <v>-1</v>
      </c>
      <c r="K33116" s="94">
        <v>-1</v>
      </c>
      <c r="P33116" s="94">
        <v>-1</v>
      </c>
      <c r="Q33116" s="94">
        <v>-1</v>
      </c>
      <c r="S33116" s="94">
        <v>-1</v>
      </c>
      <c r="AK33116" s="94">
        <v>-1</v>
      </c>
      <c r="AS33116" s="94">
        <v>-1</v>
      </c>
    </row>
    <row r="33117" spans="1:45">
      <c r="A33117" s="85" t="s">
        <v>146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81</v>
      </c>
      <c r="G33117" s="89" t="s">
        <v>382</v>
      </c>
      <c r="J33117" s="94">
        <v>-2</v>
      </c>
      <c r="K33117" s="94">
        <v>-2</v>
      </c>
      <c r="P33117" s="94">
        <v>-2</v>
      </c>
      <c r="Q33117" s="94">
        <v>-2</v>
      </c>
      <c r="S33117" s="94">
        <v>-2</v>
      </c>
      <c r="AK33117" s="94">
        <v>-2</v>
      </c>
      <c r="AS33117" s="94">
        <v>-2</v>
      </c>
    </row>
    <row r="33118" spans="1:45">
      <c r="A33118" s="85" t="s">
        <v>146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81</v>
      </c>
      <c r="G33118" s="89" t="s">
        <v>382</v>
      </c>
      <c r="J33118" s="94">
        <v>-1</v>
      </c>
      <c r="K33118" s="94">
        <v>-1</v>
      </c>
      <c r="P33118" s="94">
        <v>-1</v>
      </c>
      <c r="Q33118" s="94">
        <v>-1</v>
      </c>
      <c r="S33118" s="94">
        <v>-1</v>
      </c>
      <c r="AK33118" s="94">
        <v>-1</v>
      </c>
      <c r="AS33118" s="94">
        <v>-1</v>
      </c>
    </row>
    <row r="33119" spans="1:45">
      <c r="A33119" s="85" t="s">
        <v>146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81</v>
      </c>
      <c r="G33119" s="89" t="s">
        <v>382</v>
      </c>
      <c r="J33119" s="94">
        <v>-2</v>
      </c>
      <c r="K33119" s="94">
        <v>-2</v>
      </c>
      <c r="P33119" s="94">
        <v>-2</v>
      </c>
      <c r="Q33119" s="94">
        <v>-2</v>
      </c>
      <c r="S33119" s="94">
        <v>-2</v>
      </c>
      <c r="AK33119" s="94">
        <v>-2</v>
      </c>
      <c r="AS33119" s="94">
        <v>-2</v>
      </c>
    </row>
    <row r="33120" spans="1:45">
      <c r="A33120" s="85" t="s">
        <v>146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81</v>
      </c>
      <c r="G33120" s="89" t="s">
        <v>382</v>
      </c>
      <c r="J33120" s="94">
        <v>-1</v>
      </c>
      <c r="K33120" s="94">
        <v>-1</v>
      </c>
      <c r="P33120" s="94">
        <v>-1</v>
      </c>
      <c r="Q33120" s="94">
        <v>-1</v>
      </c>
      <c r="S33120" s="94">
        <v>-1</v>
      </c>
      <c r="AK33120" s="94">
        <v>-1</v>
      </c>
      <c r="AS33120" s="94">
        <v>-1</v>
      </c>
    </row>
    <row r="33121" spans="1:45">
      <c r="A33121" s="85" t="s">
        <v>146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81</v>
      </c>
      <c r="G33121" s="89" t="s">
        <v>382</v>
      </c>
      <c r="J33121" s="94">
        <v>-1</v>
      </c>
      <c r="K33121" s="94">
        <v>-1</v>
      </c>
      <c r="P33121" s="94">
        <v>-1</v>
      </c>
      <c r="Q33121" s="94">
        <v>-1</v>
      </c>
      <c r="S33121" s="94">
        <v>-1</v>
      </c>
      <c r="AK33121" s="94">
        <v>-1</v>
      </c>
      <c r="AS33121" s="94">
        <v>-1</v>
      </c>
    </row>
    <row r="33122" spans="1:45">
      <c r="A33122" s="85" t="s">
        <v>146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81</v>
      </c>
      <c r="G33122" s="89" t="s">
        <v>382</v>
      </c>
      <c r="J33122" s="94">
        <v>-2</v>
      </c>
      <c r="K33122" s="94">
        <v>-2</v>
      </c>
      <c r="P33122" s="94">
        <v>-2</v>
      </c>
      <c r="Q33122" s="94">
        <v>-2</v>
      </c>
      <c r="S33122" s="94">
        <v>-2</v>
      </c>
      <c r="AK33122" s="94">
        <v>-2</v>
      </c>
      <c r="AS33122" s="94">
        <v>-2</v>
      </c>
    </row>
    <row r="33123" spans="1:45">
      <c r="A33123" s="85" t="s">
        <v>146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81</v>
      </c>
      <c r="G33123" s="89" t="s">
        <v>382</v>
      </c>
      <c r="J33123" s="94">
        <v>-1</v>
      </c>
      <c r="K33123" s="94">
        <v>-1</v>
      </c>
      <c r="P33123" s="94">
        <v>-1</v>
      </c>
      <c r="Q33123" s="94">
        <v>-1</v>
      </c>
      <c r="S33123" s="94">
        <v>-1</v>
      </c>
      <c r="AK33123" s="94">
        <v>-1</v>
      </c>
      <c r="AS33123" s="94">
        <v>-1</v>
      </c>
    </row>
    <row r="33124" spans="1:45">
      <c r="A33124" s="85" t="s">
        <v>146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81</v>
      </c>
      <c r="G33124" s="89" t="s">
        <v>382</v>
      </c>
      <c r="J33124" s="94">
        <v>-2</v>
      </c>
      <c r="K33124" s="94">
        <v>-2</v>
      </c>
      <c r="P33124" s="94">
        <v>-2</v>
      </c>
      <c r="Q33124" s="94">
        <v>-2</v>
      </c>
      <c r="S33124" s="94">
        <v>-2</v>
      </c>
      <c r="AK33124" s="94">
        <v>-2</v>
      </c>
      <c r="AS33124" s="94">
        <v>-2</v>
      </c>
    </row>
    <row r="33125" spans="1:45">
      <c r="A33125" s="85" t="s">
        <v>146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81</v>
      </c>
      <c r="G33125" s="89" t="s">
        <v>382</v>
      </c>
      <c r="J33125" s="94">
        <v>-1</v>
      </c>
      <c r="K33125" s="94">
        <v>-1</v>
      </c>
      <c r="P33125" s="94">
        <v>-1</v>
      </c>
      <c r="Q33125" s="94">
        <v>-1</v>
      </c>
      <c r="S33125" s="94">
        <v>-1</v>
      </c>
      <c r="AK33125" s="94">
        <v>-1</v>
      </c>
      <c r="AS33125" s="94">
        <v>-1</v>
      </c>
    </row>
    <row r="33126" spans="1:45">
      <c r="A33126" s="85" t="s">
        <v>146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81</v>
      </c>
      <c r="G33126" s="89" t="s">
        <v>382</v>
      </c>
      <c r="J33126" s="94">
        <v>-2</v>
      </c>
      <c r="K33126" s="94">
        <v>-2</v>
      </c>
      <c r="P33126" s="94">
        <v>-2</v>
      </c>
      <c r="Q33126" s="94">
        <v>-2</v>
      </c>
      <c r="S33126" s="94">
        <v>-2</v>
      </c>
      <c r="AK33126" s="94">
        <v>-2</v>
      </c>
      <c r="AS33126" s="94">
        <v>-2</v>
      </c>
    </row>
    <row r="33127" spans="1:45">
      <c r="A33127" s="85" t="s">
        <v>146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81</v>
      </c>
      <c r="G33127" s="89" t="s">
        <v>382</v>
      </c>
      <c r="J33127" s="94">
        <v>-1</v>
      </c>
      <c r="K33127" s="94">
        <v>-1</v>
      </c>
      <c r="P33127" s="94">
        <v>-1</v>
      </c>
      <c r="Q33127" s="94">
        <v>-1</v>
      </c>
      <c r="S33127" s="94">
        <v>-1</v>
      </c>
      <c r="AK33127" s="94">
        <v>-1</v>
      </c>
      <c r="AS33127" s="94">
        <v>-1</v>
      </c>
    </row>
    <row r="33128" spans="1:45">
      <c r="A33128" s="85" t="s">
        <v>146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81</v>
      </c>
      <c r="G33128" s="89" t="s">
        <v>382</v>
      </c>
      <c r="J33128" s="94">
        <v>-1</v>
      </c>
      <c r="K33128" s="94">
        <v>-1</v>
      </c>
      <c r="P33128" s="94">
        <v>-1</v>
      </c>
      <c r="Q33128" s="94">
        <v>-1</v>
      </c>
      <c r="S33128" s="94">
        <v>-1</v>
      </c>
      <c r="AK33128" s="94">
        <v>-1</v>
      </c>
      <c r="AS33128" s="94">
        <v>-1</v>
      </c>
    </row>
    <row r="33129" spans="1:45">
      <c r="A33129" s="85" t="s">
        <v>146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81</v>
      </c>
      <c r="G33129" s="89" t="s">
        <v>382</v>
      </c>
      <c r="J33129" s="94">
        <v>-2</v>
      </c>
      <c r="K33129" s="94">
        <v>-2</v>
      </c>
      <c r="P33129" s="94">
        <v>-2</v>
      </c>
      <c r="Q33129" s="94">
        <v>-2</v>
      </c>
      <c r="S33129" s="94">
        <v>-2</v>
      </c>
      <c r="AK33129" s="94">
        <v>-2</v>
      </c>
      <c r="AS33129" s="94">
        <v>-2</v>
      </c>
    </row>
    <row r="33130" spans="1:45">
      <c r="A33130" s="85" t="s">
        <v>146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81</v>
      </c>
      <c r="G33130" s="89" t="s">
        <v>382</v>
      </c>
      <c r="J33130" s="94">
        <v>-1</v>
      </c>
      <c r="K33130" s="94">
        <v>-1</v>
      </c>
      <c r="P33130" s="94">
        <v>-1</v>
      </c>
      <c r="Q33130" s="94">
        <v>-1</v>
      </c>
      <c r="S33130" s="94">
        <v>-1</v>
      </c>
      <c r="AK33130" s="94">
        <v>-1</v>
      </c>
      <c r="AS33130" s="94">
        <v>-1</v>
      </c>
    </row>
    <row r="33131" spans="1:45">
      <c r="A33131" s="85" t="s">
        <v>146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81</v>
      </c>
      <c r="G33131" s="89" t="s">
        <v>382</v>
      </c>
      <c r="J33131" s="94">
        <v>-2</v>
      </c>
      <c r="K33131" s="94">
        <v>-2</v>
      </c>
      <c r="P33131" s="94">
        <v>-2</v>
      </c>
      <c r="Q33131" s="94">
        <v>-2</v>
      </c>
      <c r="S33131" s="94">
        <v>-2</v>
      </c>
      <c r="AK33131" s="94">
        <v>-2</v>
      </c>
      <c r="AS33131" s="94">
        <v>-2</v>
      </c>
    </row>
    <row r="33132" spans="1:45">
      <c r="A33132" s="85" t="s">
        <v>146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81</v>
      </c>
      <c r="G33132" s="89" t="s">
        <v>382</v>
      </c>
      <c r="J33132" s="94">
        <v>-1</v>
      </c>
      <c r="K33132" s="94">
        <v>-1</v>
      </c>
      <c r="P33132" s="94">
        <v>-1</v>
      </c>
      <c r="Q33132" s="94">
        <v>-1</v>
      </c>
      <c r="S33132" s="94">
        <v>-1</v>
      </c>
      <c r="AK33132" s="94">
        <v>-1</v>
      </c>
      <c r="AS33132" s="94">
        <v>-1</v>
      </c>
    </row>
    <row r="33133" spans="1:45">
      <c r="A33133" s="85" t="s">
        <v>146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81</v>
      </c>
      <c r="G33133" s="89" t="s">
        <v>382</v>
      </c>
      <c r="J33133" s="94">
        <v>-1</v>
      </c>
      <c r="K33133" s="94">
        <v>-1</v>
      </c>
      <c r="P33133" s="94">
        <v>-1</v>
      </c>
      <c r="Q33133" s="94">
        <v>-1</v>
      </c>
      <c r="S33133" s="94">
        <v>-1</v>
      </c>
      <c r="AK33133" s="94">
        <v>-1</v>
      </c>
      <c r="AS33133" s="94">
        <v>-1</v>
      </c>
    </row>
    <row r="33134" spans="1:45">
      <c r="A33134" s="85" t="s">
        <v>146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81</v>
      </c>
      <c r="G33134" s="89" t="s">
        <v>382</v>
      </c>
      <c r="J33134" s="94">
        <v>-1</v>
      </c>
      <c r="K33134" s="94">
        <v>-1</v>
      </c>
      <c r="P33134" s="94">
        <v>-1</v>
      </c>
      <c r="Q33134" s="94">
        <v>-1</v>
      </c>
      <c r="S33134" s="94">
        <v>-1</v>
      </c>
      <c r="AK33134" s="94">
        <v>-1</v>
      </c>
      <c r="AS33134" s="94">
        <v>-1</v>
      </c>
    </row>
    <row r="33135" spans="1:45">
      <c r="A33135" s="85" t="s">
        <v>146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81</v>
      </c>
      <c r="G33135" s="89" t="s">
        <v>382</v>
      </c>
      <c r="J33135" s="94">
        <v>-2</v>
      </c>
      <c r="K33135" s="94">
        <v>-2</v>
      </c>
      <c r="P33135" s="94">
        <v>-2</v>
      </c>
      <c r="Q33135" s="94">
        <v>-2</v>
      </c>
      <c r="S33135" s="94">
        <v>-2</v>
      </c>
      <c r="AK33135" s="94">
        <v>-2</v>
      </c>
      <c r="AS33135" s="94">
        <v>-2</v>
      </c>
    </row>
    <row r="33136" spans="1:45">
      <c r="A33136" s="85" t="s">
        <v>146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81</v>
      </c>
      <c r="G33136" s="89" t="s">
        <v>382</v>
      </c>
      <c r="J33136" s="94">
        <v>-1</v>
      </c>
      <c r="K33136" s="94">
        <v>-1</v>
      </c>
      <c r="P33136" s="94">
        <v>-1</v>
      </c>
      <c r="Q33136" s="94">
        <v>-1</v>
      </c>
      <c r="S33136" s="94">
        <v>-1</v>
      </c>
      <c r="AK33136" s="94">
        <v>-1</v>
      </c>
      <c r="AS33136" s="94">
        <v>-1</v>
      </c>
    </row>
    <row r="33137" spans="1:45">
      <c r="A33137" s="85" t="s">
        <v>146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81</v>
      </c>
      <c r="G33137" s="89" t="s">
        <v>382</v>
      </c>
      <c r="J33137" s="94">
        <v>-1</v>
      </c>
      <c r="K33137" s="94">
        <v>-1</v>
      </c>
      <c r="P33137" s="94">
        <v>-1</v>
      </c>
      <c r="Q33137" s="94">
        <v>-1</v>
      </c>
      <c r="S33137" s="94">
        <v>-1</v>
      </c>
      <c r="AK33137" s="94">
        <v>-1</v>
      </c>
      <c r="AS33137" s="94">
        <v>-1</v>
      </c>
    </row>
    <row r="33138" spans="1:45">
      <c r="A33138" s="85" t="s">
        <v>146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81</v>
      </c>
      <c r="G33138" s="89" t="s">
        <v>382</v>
      </c>
      <c r="J33138" s="94">
        <v>-1</v>
      </c>
      <c r="K33138" s="94">
        <v>-1</v>
      </c>
      <c r="P33138" s="94">
        <v>-1</v>
      </c>
      <c r="Q33138" s="94">
        <v>-1</v>
      </c>
      <c r="S33138" s="94">
        <v>-1</v>
      </c>
      <c r="AK33138" s="94">
        <v>-1</v>
      </c>
      <c r="AS33138" s="94">
        <v>-1</v>
      </c>
    </row>
    <row r="33139" spans="1:45">
      <c r="A33139" s="85" t="s">
        <v>146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81</v>
      </c>
      <c r="G33139" s="89" t="s">
        <v>382</v>
      </c>
      <c r="J33139" s="94">
        <v>-1</v>
      </c>
      <c r="K33139" s="94">
        <v>-1</v>
      </c>
      <c r="P33139" s="94">
        <v>-1</v>
      </c>
      <c r="Q33139" s="94">
        <v>-1</v>
      </c>
      <c r="S33139" s="94">
        <v>-1</v>
      </c>
      <c r="AK33139" s="94">
        <v>-1</v>
      </c>
      <c r="AS33139" s="94">
        <v>-1</v>
      </c>
    </row>
    <row r="33140" spans="1:45">
      <c r="A33140" s="85" t="s">
        <v>146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81</v>
      </c>
      <c r="G33140" s="89" t="s">
        <v>382</v>
      </c>
      <c r="J33140" s="94">
        <v>-1</v>
      </c>
      <c r="K33140" s="94">
        <v>-1</v>
      </c>
      <c r="P33140" s="94">
        <v>-1</v>
      </c>
      <c r="Q33140" s="94">
        <v>-1</v>
      </c>
      <c r="S33140" s="94">
        <v>-1</v>
      </c>
      <c r="AK33140" s="94">
        <v>-1</v>
      </c>
      <c r="AS33140" s="94">
        <v>-1</v>
      </c>
    </row>
    <row r="33141" spans="1:45">
      <c r="A33141" s="85" t="s">
        <v>146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81</v>
      </c>
      <c r="G33141" s="89" t="s">
        <v>382</v>
      </c>
      <c r="J33141" s="94">
        <v>-2</v>
      </c>
      <c r="K33141" s="94">
        <v>-2</v>
      </c>
      <c r="P33141" s="94">
        <v>-2</v>
      </c>
      <c r="Q33141" s="94">
        <v>-2</v>
      </c>
      <c r="S33141" s="94">
        <v>-2</v>
      </c>
      <c r="AK33141" s="94">
        <v>-2</v>
      </c>
      <c r="AS33141" s="94">
        <v>-2</v>
      </c>
    </row>
    <row r="33142" spans="1:45">
      <c r="A33142" s="85" t="s">
        <v>146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81</v>
      </c>
      <c r="G33142" s="89" t="s">
        <v>382</v>
      </c>
      <c r="J33142" s="94">
        <v>-1</v>
      </c>
      <c r="K33142" s="94">
        <v>-1</v>
      </c>
      <c r="P33142" s="94">
        <v>-1</v>
      </c>
      <c r="Q33142" s="94">
        <v>-1</v>
      </c>
      <c r="S33142" s="94">
        <v>-1</v>
      </c>
      <c r="AK33142" s="94">
        <v>-1</v>
      </c>
      <c r="AS33142" s="94">
        <v>-1</v>
      </c>
    </row>
    <row r="33143" spans="1:45">
      <c r="A33143" s="85" t="s">
        <v>146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81</v>
      </c>
      <c r="G33143" s="89" t="s">
        <v>382</v>
      </c>
      <c r="J33143" s="94">
        <v>-1</v>
      </c>
      <c r="K33143" s="94">
        <v>-1</v>
      </c>
      <c r="P33143" s="94">
        <v>-1</v>
      </c>
      <c r="Q33143" s="94">
        <v>-1</v>
      </c>
      <c r="S33143" s="94">
        <v>-1</v>
      </c>
      <c r="AK33143" s="94">
        <v>-1</v>
      </c>
      <c r="AS33143" s="94">
        <v>-1</v>
      </c>
    </row>
    <row r="33144" spans="1:45">
      <c r="A33144" s="85" t="s">
        <v>146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81</v>
      </c>
      <c r="G33144" s="89" t="s">
        <v>382</v>
      </c>
      <c r="J33144" s="94">
        <v>-1</v>
      </c>
      <c r="K33144" s="94">
        <v>-1</v>
      </c>
      <c r="P33144" s="94">
        <v>-1</v>
      </c>
      <c r="Q33144" s="94">
        <v>-1</v>
      </c>
      <c r="S33144" s="94">
        <v>-1</v>
      </c>
      <c r="AK33144" s="94">
        <v>-1</v>
      </c>
      <c r="AS33144" s="94">
        <v>-1</v>
      </c>
    </row>
    <row r="33145" spans="1:45">
      <c r="A33145" s="85" t="s">
        <v>146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81</v>
      </c>
      <c r="G33145" s="89" t="s">
        <v>382</v>
      </c>
      <c r="J33145" s="94">
        <v>-1</v>
      </c>
      <c r="K33145" s="94">
        <v>-1</v>
      </c>
      <c r="P33145" s="94">
        <v>-1</v>
      </c>
      <c r="Q33145" s="94">
        <v>-1</v>
      </c>
      <c r="S33145" s="94">
        <v>-1</v>
      </c>
      <c r="AK33145" s="94">
        <v>-1</v>
      </c>
      <c r="AS33145" s="94">
        <v>-1</v>
      </c>
    </row>
    <row r="33146" spans="1:45">
      <c r="A33146" s="85" t="s">
        <v>146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81</v>
      </c>
      <c r="G33146" s="89" t="s">
        <v>382</v>
      </c>
      <c r="J33146" s="94">
        <v>-2</v>
      </c>
      <c r="K33146" s="94">
        <v>-2</v>
      </c>
      <c r="P33146" s="94">
        <v>-2</v>
      </c>
      <c r="Q33146" s="94">
        <v>-2</v>
      </c>
      <c r="S33146" s="94">
        <v>-2</v>
      </c>
      <c r="AK33146" s="94">
        <v>-2</v>
      </c>
      <c r="AS33146" s="94">
        <v>-2</v>
      </c>
    </row>
    <row r="33147" spans="1:45">
      <c r="A33147" s="85" t="s">
        <v>146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81</v>
      </c>
      <c r="G33147" s="89" t="s">
        <v>382</v>
      </c>
      <c r="J33147" s="94">
        <v>-1</v>
      </c>
      <c r="K33147" s="94">
        <v>-1</v>
      </c>
      <c r="P33147" s="94">
        <v>-1</v>
      </c>
      <c r="Q33147" s="94">
        <v>-1</v>
      </c>
      <c r="S33147" s="94">
        <v>-1</v>
      </c>
      <c r="AK33147" s="94">
        <v>-1</v>
      </c>
      <c r="AS33147" s="94">
        <v>-1</v>
      </c>
    </row>
    <row r="33148" spans="1:45">
      <c r="A33148" s="85" t="s">
        <v>146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81</v>
      </c>
      <c r="G33148" s="89" t="s">
        <v>382</v>
      </c>
      <c r="J33148" s="94">
        <v>-1</v>
      </c>
      <c r="K33148" s="94">
        <v>-1</v>
      </c>
      <c r="P33148" s="94">
        <v>-1</v>
      </c>
      <c r="Q33148" s="94">
        <v>-1</v>
      </c>
      <c r="S33148" s="94">
        <v>-1</v>
      </c>
      <c r="AK33148" s="94">
        <v>-1</v>
      </c>
      <c r="AS33148" s="94">
        <v>-1</v>
      </c>
    </row>
    <row r="33149" spans="1:45">
      <c r="A33149" s="85" t="s">
        <v>146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81</v>
      </c>
      <c r="G33149" s="89" t="s">
        <v>382</v>
      </c>
      <c r="J33149" s="94">
        <v>-1</v>
      </c>
      <c r="K33149" s="94">
        <v>-1</v>
      </c>
      <c r="P33149" s="94">
        <v>-1</v>
      </c>
      <c r="Q33149" s="94">
        <v>-1</v>
      </c>
      <c r="S33149" s="94">
        <v>-1</v>
      </c>
      <c r="AK33149" s="94">
        <v>-1</v>
      </c>
      <c r="AS33149" s="94">
        <v>-1</v>
      </c>
    </row>
    <row r="33150" spans="1:45">
      <c r="A33150" s="85" t="s">
        <v>146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81</v>
      </c>
      <c r="G33150" s="89" t="s">
        <v>382</v>
      </c>
      <c r="J33150" s="94">
        <v>-2</v>
      </c>
      <c r="K33150" s="94">
        <v>-2</v>
      </c>
      <c r="P33150" s="94">
        <v>-2</v>
      </c>
      <c r="Q33150" s="94">
        <v>-2</v>
      </c>
      <c r="S33150" s="94">
        <v>-2</v>
      </c>
      <c r="AK33150" s="94">
        <v>-2</v>
      </c>
      <c r="AS33150" s="94">
        <v>-2</v>
      </c>
    </row>
    <row r="33151" spans="1:45">
      <c r="A33151" s="85" t="s">
        <v>146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81</v>
      </c>
      <c r="G33151" s="89" t="s">
        <v>382</v>
      </c>
      <c r="J33151" s="94">
        <v>-1</v>
      </c>
      <c r="K33151" s="94">
        <v>-1</v>
      </c>
      <c r="P33151" s="94">
        <v>-1</v>
      </c>
      <c r="Q33151" s="94">
        <v>-1</v>
      </c>
      <c r="S33151" s="94">
        <v>-1</v>
      </c>
      <c r="AK33151" s="94">
        <v>-1</v>
      </c>
      <c r="AS33151" s="94">
        <v>-1</v>
      </c>
    </row>
    <row r="33152" spans="1:45">
      <c r="A33152" s="85" t="s">
        <v>146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81</v>
      </c>
      <c r="G33152" s="89" t="s">
        <v>382</v>
      </c>
      <c r="J33152" s="94">
        <v>-1</v>
      </c>
      <c r="K33152" s="94">
        <v>-1</v>
      </c>
      <c r="P33152" s="94">
        <v>-1</v>
      </c>
      <c r="Q33152" s="94">
        <v>-1</v>
      </c>
      <c r="S33152" s="94">
        <v>-1</v>
      </c>
      <c r="AK33152" s="94">
        <v>-1</v>
      </c>
      <c r="AS33152" s="94">
        <v>-1</v>
      </c>
    </row>
    <row r="33153" spans="1:45">
      <c r="A33153" s="85" t="s">
        <v>146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81</v>
      </c>
      <c r="G33153" s="89" t="s">
        <v>382</v>
      </c>
      <c r="J33153" s="94">
        <v>-1</v>
      </c>
      <c r="K33153" s="94">
        <v>-1</v>
      </c>
      <c r="P33153" s="94">
        <v>-1</v>
      </c>
      <c r="Q33153" s="94">
        <v>-1</v>
      </c>
      <c r="S33153" s="94">
        <v>-1</v>
      </c>
      <c r="AK33153" s="94">
        <v>-1</v>
      </c>
      <c r="AS33153" s="94">
        <v>-1</v>
      </c>
    </row>
    <row r="33154" spans="1:45">
      <c r="A33154" s="85" t="s">
        <v>146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81</v>
      </c>
      <c r="G33154" s="89" t="s">
        <v>382</v>
      </c>
      <c r="J33154" s="94">
        <v>-1</v>
      </c>
      <c r="K33154" s="94">
        <v>-1</v>
      </c>
      <c r="P33154" s="94">
        <v>-1</v>
      </c>
      <c r="Q33154" s="94">
        <v>-1</v>
      </c>
      <c r="S33154" s="94">
        <v>-1</v>
      </c>
      <c r="AK33154" s="94">
        <v>-1</v>
      </c>
      <c r="AS33154" s="94">
        <v>-1</v>
      </c>
    </row>
    <row r="33155" spans="1:45">
      <c r="A33155" s="85" t="s">
        <v>146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81</v>
      </c>
      <c r="G33155" s="89" t="s">
        <v>382</v>
      </c>
      <c r="J33155" s="94">
        <v>-2</v>
      </c>
      <c r="K33155" s="94">
        <v>-2</v>
      </c>
      <c r="P33155" s="94">
        <v>-2</v>
      </c>
      <c r="Q33155" s="94">
        <v>-2</v>
      </c>
      <c r="S33155" s="94">
        <v>-2</v>
      </c>
      <c r="AK33155" s="94">
        <v>-2</v>
      </c>
      <c r="AS33155" s="94">
        <v>-2</v>
      </c>
    </row>
    <row r="33156" spans="1:45">
      <c r="A33156" s="85" t="s">
        <v>146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81</v>
      </c>
      <c r="G33156" s="89" t="s">
        <v>382</v>
      </c>
      <c r="J33156" s="94">
        <v>-1</v>
      </c>
      <c r="K33156" s="94">
        <v>-1</v>
      </c>
      <c r="P33156" s="94">
        <v>-1</v>
      </c>
      <c r="Q33156" s="94">
        <v>-1</v>
      </c>
      <c r="S33156" s="94">
        <v>-1</v>
      </c>
      <c r="AK33156" s="94">
        <v>-1</v>
      </c>
      <c r="AS33156" s="94">
        <v>-1</v>
      </c>
    </row>
    <row r="33157" spans="1:45">
      <c r="A33157" s="85" t="s">
        <v>146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81</v>
      </c>
      <c r="G33157" s="89" t="s">
        <v>382</v>
      </c>
      <c r="J33157" s="94">
        <v>-1</v>
      </c>
      <c r="K33157" s="94">
        <v>-1</v>
      </c>
      <c r="P33157" s="94">
        <v>-1</v>
      </c>
      <c r="Q33157" s="94">
        <v>-1</v>
      </c>
      <c r="S33157" s="94">
        <v>-1</v>
      </c>
      <c r="AK33157" s="94">
        <v>-1</v>
      </c>
      <c r="AS33157" s="94">
        <v>-1</v>
      </c>
    </row>
    <row r="33158" spans="1:45">
      <c r="A33158" s="85" t="s">
        <v>146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81</v>
      </c>
      <c r="G33158" s="89" t="s">
        <v>382</v>
      </c>
      <c r="J33158" s="94">
        <v>-1</v>
      </c>
      <c r="K33158" s="94">
        <v>-1</v>
      </c>
      <c r="P33158" s="94">
        <v>-1</v>
      </c>
      <c r="Q33158" s="94">
        <v>-1</v>
      </c>
      <c r="S33158" s="94">
        <v>-1</v>
      </c>
      <c r="AK33158" s="94">
        <v>-1</v>
      </c>
      <c r="AS33158" s="94">
        <v>-1</v>
      </c>
    </row>
    <row r="33159" spans="1:45">
      <c r="A33159" s="85" t="s">
        <v>146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81</v>
      </c>
      <c r="G33159" s="89" t="s">
        <v>382</v>
      </c>
      <c r="J33159" s="94">
        <v>-1</v>
      </c>
      <c r="K33159" s="94">
        <v>-1</v>
      </c>
      <c r="P33159" s="94">
        <v>-1</v>
      </c>
      <c r="Q33159" s="94">
        <v>-1</v>
      </c>
      <c r="S33159" s="94">
        <v>-1</v>
      </c>
      <c r="AK33159" s="94">
        <v>-1</v>
      </c>
      <c r="AS33159" s="94">
        <v>-1</v>
      </c>
    </row>
    <row r="33160" spans="1:45">
      <c r="A33160" s="85" t="s">
        <v>146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81</v>
      </c>
      <c r="G33160" s="89" t="s">
        <v>382</v>
      </c>
      <c r="J33160" s="94">
        <v>-1</v>
      </c>
      <c r="K33160" s="94">
        <v>-1</v>
      </c>
      <c r="P33160" s="94">
        <v>-1</v>
      </c>
      <c r="Q33160" s="94">
        <v>-1</v>
      </c>
      <c r="S33160" s="94">
        <v>-1</v>
      </c>
      <c r="AK33160" s="94">
        <v>-1</v>
      </c>
      <c r="AS33160" s="94">
        <v>-1</v>
      </c>
    </row>
    <row r="33161" spans="1:45">
      <c r="A33161" s="85" t="s">
        <v>146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81</v>
      </c>
      <c r="G33161" s="89" t="s">
        <v>382</v>
      </c>
      <c r="J33161" s="94">
        <v>-2</v>
      </c>
      <c r="K33161" s="94">
        <v>-2</v>
      </c>
      <c r="P33161" s="94">
        <v>-2</v>
      </c>
      <c r="Q33161" s="94">
        <v>-2</v>
      </c>
      <c r="S33161" s="94">
        <v>-2</v>
      </c>
      <c r="AK33161" s="94">
        <v>-2</v>
      </c>
      <c r="AS33161" s="94">
        <v>-2</v>
      </c>
    </row>
    <row r="33162" spans="1:45">
      <c r="A33162" s="85" t="s">
        <v>146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81</v>
      </c>
      <c r="G33162" s="89" t="s">
        <v>382</v>
      </c>
      <c r="J33162" s="94">
        <v>-1</v>
      </c>
      <c r="K33162" s="94">
        <v>-1</v>
      </c>
      <c r="P33162" s="94">
        <v>-1</v>
      </c>
      <c r="Q33162" s="94">
        <v>-1</v>
      </c>
      <c r="S33162" s="94">
        <v>-1</v>
      </c>
      <c r="AK33162" s="94">
        <v>-1</v>
      </c>
      <c r="AS33162" s="94">
        <v>-1</v>
      </c>
    </row>
    <row r="33163" spans="1:45">
      <c r="A33163" s="85" t="s">
        <v>146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81</v>
      </c>
      <c r="G33163" s="89" t="s">
        <v>382</v>
      </c>
      <c r="J33163" s="94">
        <v>-1</v>
      </c>
      <c r="K33163" s="94">
        <v>-1</v>
      </c>
      <c r="P33163" s="94">
        <v>-1</v>
      </c>
      <c r="Q33163" s="94">
        <v>-1</v>
      </c>
      <c r="S33163" s="94">
        <v>-1</v>
      </c>
      <c r="AK33163" s="94">
        <v>-1</v>
      </c>
      <c r="AS33163" s="94">
        <v>-1</v>
      </c>
    </row>
    <row r="33164" spans="1:45">
      <c r="A33164" s="85" t="s">
        <v>146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81</v>
      </c>
      <c r="G33164" s="89" t="s">
        <v>382</v>
      </c>
      <c r="J33164" s="94">
        <v>-1</v>
      </c>
      <c r="K33164" s="94">
        <v>-1</v>
      </c>
      <c r="P33164" s="94">
        <v>-1</v>
      </c>
      <c r="Q33164" s="94">
        <v>-1</v>
      </c>
      <c r="S33164" s="94">
        <v>-1</v>
      </c>
      <c r="AK33164" s="94">
        <v>-1</v>
      </c>
      <c r="AS33164" s="94">
        <v>-1</v>
      </c>
    </row>
    <row r="33165" spans="1:45">
      <c r="A33165" s="85" t="s">
        <v>146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81</v>
      </c>
      <c r="G33165" s="89" t="s">
        <v>382</v>
      </c>
      <c r="J33165" s="94">
        <v>-1</v>
      </c>
      <c r="K33165" s="94">
        <v>-1</v>
      </c>
      <c r="P33165" s="94">
        <v>-1</v>
      </c>
      <c r="Q33165" s="94">
        <v>-1</v>
      </c>
      <c r="S33165" s="94">
        <v>-1</v>
      </c>
      <c r="AK33165" s="94">
        <v>-1</v>
      </c>
      <c r="AS33165" s="94">
        <v>-1</v>
      </c>
    </row>
    <row r="33166" spans="1:45">
      <c r="A33166" s="85" t="s">
        <v>146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81</v>
      </c>
      <c r="G33166" s="89" t="s">
        <v>382</v>
      </c>
      <c r="J33166" s="94">
        <v>-1</v>
      </c>
      <c r="K33166" s="94">
        <v>-1</v>
      </c>
      <c r="P33166" s="94">
        <v>-1</v>
      </c>
      <c r="Q33166" s="94">
        <v>-1</v>
      </c>
      <c r="S33166" s="94">
        <v>-1</v>
      </c>
      <c r="AK33166" s="94">
        <v>-1</v>
      </c>
      <c r="AS33166" s="94">
        <v>-1</v>
      </c>
    </row>
    <row r="33167" spans="1:45">
      <c r="A33167" s="85" t="s">
        <v>146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81</v>
      </c>
      <c r="G33167" s="89" t="s">
        <v>382</v>
      </c>
      <c r="J33167" s="94">
        <v>-2</v>
      </c>
      <c r="K33167" s="94">
        <v>-2</v>
      </c>
      <c r="P33167" s="94">
        <v>-2</v>
      </c>
      <c r="Q33167" s="94">
        <v>-2</v>
      </c>
      <c r="S33167" s="94">
        <v>-2</v>
      </c>
      <c r="AK33167" s="94">
        <v>-2</v>
      </c>
      <c r="AS33167" s="94">
        <v>-2</v>
      </c>
    </row>
    <row r="33168" spans="1:45">
      <c r="A33168" s="85" t="s">
        <v>146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81</v>
      </c>
      <c r="G33168" s="89" t="s">
        <v>382</v>
      </c>
      <c r="J33168" s="94">
        <v>-1</v>
      </c>
      <c r="K33168" s="94">
        <v>-1</v>
      </c>
      <c r="P33168" s="94">
        <v>-1</v>
      </c>
      <c r="Q33168" s="94">
        <v>-1</v>
      </c>
      <c r="S33168" s="94">
        <v>-1</v>
      </c>
      <c r="AK33168" s="94">
        <v>-1</v>
      </c>
      <c r="AS33168" s="94">
        <v>-1</v>
      </c>
    </row>
    <row r="33169" spans="1:45">
      <c r="A33169" s="85" t="s">
        <v>146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81</v>
      </c>
      <c r="G33169" s="89" t="s">
        <v>382</v>
      </c>
      <c r="J33169" s="94">
        <v>-1</v>
      </c>
      <c r="K33169" s="94">
        <v>-1</v>
      </c>
      <c r="P33169" s="94">
        <v>-1</v>
      </c>
      <c r="Q33169" s="94">
        <v>-1</v>
      </c>
      <c r="S33169" s="94">
        <v>-1</v>
      </c>
      <c r="AK33169" s="94">
        <v>-1</v>
      </c>
      <c r="AS33169" s="94">
        <v>-1</v>
      </c>
    </row>
    <row r="33170" spans="1:45">
      <c r="A33170" s="85" t="s">
        <v>146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81</v>
      </c>
      <c r="G33170" s="89" t="s">
        <v>382</v>
      </c>
      <c r="J33170" s="94">
        <v>-1</v>
      </c>
      <c r="K33170" s="94">
        <v>-1</v>
      </c>
      <c r="P33170" s="94">
        <v>-1</v>
      </c>
      <c r="Q33170" s="94">
        <v>-1</v>
      </c>
      <c r="S33170" s="94">
        <v>-1</v>
      </c>
      <c r="AK33170" s="94">
        <v>-1</v>
      </c>
      <c r="AS33170" s="94">
        <v>-1</v>
      </c>
    </row>
    <row r="33171" spans="1:45">
      <c r="A33171" s="85" t="s">
        <v>146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81</v>
      </c>
      <c r="G33171" s="89" t="s">
        <v>382</v>
      </c>
      <c r="J33171" s="94">
        <v>-2</v>
      </c>
      <c r="K33171" s="94">
        <v>-2</v>
      </c>
      <c r="P33171" s="94">
        <v>-2</v>
      </c>
      <c r="Q33171" s="94">
        <v>-2</v>
      </c>
      <c r="S33171" s="94">
        <v>-2</v>
      </c>
      <c r="AK33171" s="94">
        <v>-2</v>
      </c>
      <c r="AS33171" s="94">
        <v>-2</v>
      </c>
    </row>
    <row r="33172" spans="1:45">
      <c r="A33172" s="85" t="s">
        <v>146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81</v>
      </c>
      <c r="G33172" s="89" t="s">
        <v>382</v>
      </c>
      <c r="J33172" s="94">
        <v>-1</v>
      </c>
      <c r="K33172" s="94">
        <v>-1</v>
      </c>
      <c r="P33172" s="94">
        <v>-1</v>
      </c>
      <c r="Q33172" s="94">
        <v>-1</v>
      </c>
      <c r="S33172" s="94">
        <v>-1</v>
      </c>
      <c r="AK33172" s="94">
        <v>-1</v>
      </c>
      <c r="AS33172" s="94">
        <v>-1</v>
      </c>
    </row>
    <row r="33173" spans="1:45">
      <c r="A33173" s="85" t="s">
        <v>146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81</v>
      </c>
      <c r="G33173" s="89" t="s">
        <v>382</v>
      </c>
      <c r="J33173" s="94">
        <v>-1</v>
      </c>
      <c r="K33173" s="94">
        <v>-1</v>
      </c>
      <c r="P33173" s="94">
        <v>-1</v>
      </c>
      <c r="Q33173" s="94">
        <v>-1</v>
      </c>
      <c r="S33173" s="94">
        <v>-1</v>
      </c>
      <c r="AK33173" s="94">
        <v>-1</v>
      </c>
      <c r="AS33173" s="94">
        <v>-1</v>
      </c>
    </row>
    <row r="33174" spans="1:45">
      <c r="A33174" s="85" t="s">
        <v>146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81</v>
      </c>
      <c r="G33174" s="89" t="s">
        <v>382</v>
      </c>
      <c r="J33174" s="94">
        <v>-1</v>
      </c>
      <c r="K33174" s="94">
        <v>-1</v>
      </c>
      <c r="P33174" s="94">
        <v>-1</v>
      </c>
      <c r="Q33174" s="94">
        <v>-1</v>
      </c>
      <c r="S33174" s="94">
        <v>-1</v>
      </c>
      <c r="AK33174" s="94">
        <v>-1</v>
      </c>
      <c r="AS33174" s="94">
        <v>-1</v>
      </c>
    </row>
    <row r="33175" spans="1:45">
      <c r="A33175" s="85" t="s">
        <v>146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81</v>
      </c>
      <c r="G33175" s="89" t="s">
        <v>382</v>
      </c>
      <c r="J33175" s="94">
        <v>-2</v>
      </c>
      <c r="K33175" s="94">
        <v>-2</v>
      </c>
      <c r="P33175" s="94">
        <v>-2</v>
      </c>
      <c r="Q33175" s="94">
        <v>-2</v>
      </c>
      <c r="S33175" s="94">
        <v>-2</v>
      </c>
      <c r="AK33175" s="94">
        <v>-2</v>
      </c>
      <c r="AS33175" s="94">
        <v>-2</v>
      </c>
    </row>
    <row r="33176" spans="1:45">
      <c r="A33176" s="85" t="s">
        <v>146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81</v>
      </c>
      <c r="G33176" s="89" t="s">
        <v>382</v>
      </c>
      <c r="J33176" s="94">
        <v>-1</v>
      </c>
      <c r="K33176" s="94">
        <v>-1</v>
      </c>
      <c r="P33176" s="94">
        <v>-1</v>
      </c>
      <c r="Q33176" s="94">
        <v>-1</v>
      </c>
      <c r="S33176" s="94">
        <v>-1</v>
      </c>
      <c r="AK33176" s="94">
        <v>-1</v>
      </c>
      <c r="AS33176" s="94">
        <v>-1</v>
      </c>
    </row>
    <row r="33177" spans="1:45">
      <c r="A33177" s="85" t="s">
        <v>146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81</v>
      </c>
      <c r="G33177" s="89" t="s">
        <v>382</v>
      </c>
      <c r="J33177" s="94">
        <v>-2</v>
      </c>
      <c r="K33177" s="94">
        <v>-2</v>
      </c>
      <c r="P33177" s="94">
        <v>-2</v>
      </c>
      <c r="Q33177" s="94">
        <v>-2</v>
      </c>
      <c r="S33177" s="94">
        <v>-2</v>
      </c>
      <c r="AK33177" s="94">
        <v>-2</v>
      </c>
      <c r="AS33177" s="94">
        <v>-2</v>
      </c>
    </row>
    <row r="33178" spans="1:45">
      <c r="A33178" s="85" t="s">
        <v>146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81</v>
      </c>
      <c r="G33178" s="89" t="s">
        <v>382</v>
      </c>
      <c r="J33178" s="94">
        <v>-1</v>
      </c>
      <c r="K33178" s="94">
        <v>-1</v>
      </c>
      <c r="P33178" s="94">
        <v>-1</v>
      </c>
      <c r="Q33178" s="94">
        <v>-1</v>
      </c>
      <c r="S33178" s="94">
        <v>-1</v>
      </c>
      <c r="AK33178" s="94">
        <v>-1</v>
      </c>
      <c r="AS33178" s="94">
        <v>-1</v>
      </c>
    </row>
    <row r="33179" spans="1:45">
      <c r="A33179" s="85" t="s">
        <v>146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81</v>
      </c>
      <c r="G33179" s="89" t="s">
        <v>382</v>
      </c>
      <c r="J33179" s="94">
        <v>-1</v>
      </c>
      <c r="K33179" s="94">
        <v>-1</v>
      </c>
      <c r="P33179" s="94">
        <v>-1</v>
      </c>
      <c r="Q33179" s="94">
        <v>-1</v>
      </c>
      <c r="S33179" s="94">
        <v>-1</v>
      </c>
      <c r="AK33179" s="94">
        <v>-1</v>
      </c>
      <c r="AS33179" s="94">
        <v>-1</v>
      </c>
    </row>
    <row r="33180" spans="1:45">
      <c r="A33180" s="85" t="s">
        <v>146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81</v>
      </c>
      <c r="G33180" s="89" t="s">
        <v>382</v>
      </c>
      <c r="J33180" s="94">
        <v>-2</v>
      </c>
      <c r="K33180" s="94">
        <v>-2</v>
      </c>
      <c r="P33180" s="94">
        <v>-2</v>
      </c>
      <c r="Q33180" s="94">
        <v>-2</v>
      </c>
      <c r="S33180" s="94">
        <v>-2</v>
      </c>
      <c r="AK33180" s="94">
        <v>-2</v>
      </c>
      <c r="AS33180" s="94">
        <v>-2</v>
      </c>
    </row>
    <row r="33181" spans="1:45">
      <c r="A33181" s="85" t="s">
        <v>146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81</v>
      </c>
      <c r="G33181" s="89" t="s">
        <v>382</v>
      </c>
      <c r="J33181" s="94">
        <v>-2</v>
      </c>
      <c r="K33181" s="94">
        <v>-2</v>
      </c>
      <c r="P33181" s="94">
        <v>-2</v>
      </c>
      <c r="Q33181" s="94">
        <v>-2</v>
      </c>
      <c r="S33181" s="94">
        <v>-2</v>
      </c>
      <c r="AK33181" s="94">
        <v>-2</v>
      </c>
      <c r="AS33181" s="94">
        <v>-2</v>
      </c>
    </row>
    <row r="33182" spans="1:45">
      <c r="A33182" s="85" t="s">
        <v>146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81</v>
      </c>
      <c r="G33182" s="89" t="s">
        <v>382</v>
      </c>
      <c r="J33182" s="94">
        <v>-2</v>
      </c>
      <c r="K33182" s="94">
        <v>-2</v>
      </c>
      <c r="P33182" s="94">
        <v>-2</v>
      </c>
      <c r="Q33182" s="94">
        <v>-2</v>
      </c>
      <c r="S33182" s="94">
        <v>-2</v>
      </c>
      <c r="AK33182" s="94">
        <v>-2</v>
      </c>
      <c r="AS33182" s="94">
        <v>-2</v>
      </c>
    </row>
    <row r="33183" spans="1:45">
      <c r="A33183" s="85" t="s">
        <v>146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81</v>
      </c>
      <c r="G33183" s="89" t="s">
        <v>382</v>
      </c>
      <c r="J33183" s="94">
        <v>-2</v>
      </c>
      <c r="K33183" s="94">
        <v>-2</v>
      </c>
      <c r="P33183" s="94">
        <v>-2</v>
      </c>
      <c r="Q33183" s="94">
        <v>-2</v>
      </c>
      <c r="S33183" s="94">
        <v>-2</v>
      </c>
      <c r="AK33183" s="94">
        <v>-2</v>
      </c>
      <c r="AS33183" s="94">
        <v>-2</v>
      </c>
    </row>
    <row r="33184" spans="1:45">
      <c r="A33184" s="85" t="s">
        <v>146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81</v>
      </c>
      <c r="G33184" s="89" t="s">
        <v>382</v>
      </c>
      <c r="J33184" s="94">
        <v>-2</v>
      </c>
      <c r="K33184" s="94">
        <v>-2</v>
      </c>
      <c r="P33184" s="94">
        <v>-2</v>
      </c>
      <c r="Q33184" s="94">
        <v>-2</v>
      </c>
      <c r="S33184" s="94">
        <v>-2</v>
      </c>
      <c r="AK33184" s="94">
        <v>-2</v>
      </c>
      <c r="AS33184" s="94">
        <v>-2</v>
      </c>
    </row>
    <row r="33185" spans="1:45">
      <c r="A33185" s="85" t="s">
        <v>146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81</v>
      </c>
      <c r="G33185" s="89" t="s">
        <v>382</v>
      </c>
      <c r="J33185" s="94">
        <v>-1</v>
      </c>
      <c r="K33185" s="94">
        <v>-1</v>
      </c>
      <c r="P33185" s="94">
        <v>-1</v>
      </c>
      <c r="Q33185" s="94">
        <v>-1</v>
      </c>
      <c r="S33185" s="94">
        <v>-1</v>
      </c>
      <c r="AK33185" s="94">
        <v>-1</v>
      </c>
      <c r="AS33185" s="94">
        <v>-1</v>
      </c>
    </row>
    <row r="33186" spans="1:45">
      <c r="A33186" s="85" t="s">
        <v>146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81</v>
      </c>
      <c r="G33186" s="89" t="s">
        <v>382</v>
      </c>
      <c r="J33186" s="94">
        <v>-2</v>
      </c>
      <c r="K33186" s="94">
        <v>-2</v>
      </c>
      <c r="P33186" s="94">
        <v>-2</v>
      </c>
      <c r="Q33186" s="94">
        <v>-2</v>
      </c>
      <c r="S33186" s="94">
        <v>-2</v>
      </c>
      <c r="AK33186" s="94">
        <v>-2</v>
      </c>
      <c r="AS33186" s="94">
        <v>-2</v>
      </c>
    </row>
    <row r="33187" spans="1:45">
      <c r="A33187" s="85" t="s">
        <v>146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81</v>
      </c>
      <c r="G33187" s="89" t="s">
        <v>382</v>
      </c>
      <c r="J33187" s="94">
        <v>-2</v>
      </c>
      <c r="K33187" s="94">
        <v>-2</v>
      </c>
      <c r="P33187" s="94">
        <v>-2</v>
      </c>
      <c r="Q33187" s="94">
        <v>-2</v>
      </c>
      <c r="S33187" s="94">
        <v>-2</v>
      </c>
      <c r="AK33187" s="94">
        <v>-2</v>
      </c>
      <c r="AS33187" s="94">
        <v>-2</v>
      </c>
    </row>
    <row r="33188" spans="1:45">
      <c r="A33188" s="85" t="s">
        <v>146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81</v>
      </c>
      <c r="G33188" s="89" t="s">
        <v>382</v>
      </c>
      <c r="J33188" s="94">
        <v>-1</v>
      </c>
      <c r="K33188" s="94">
        <v>-1</v>
      </c>
      <c r="P33188" s="94">
        <v>-1</v>
      </c>
      <c r="Q33188" s="94">
        <v>-1</v>
      </c>
      <c r="S33188" s="94">
        <v>-1</v>
      </c>
      <c r="AK33188" s="94">
        <v>-1</v>
      </c>
      <c r="AS33188" s="94">
        <v>-1</v>
      </c>
    </row>
    <row r="33189" spans="1:45">
      <c r="A33189" s="85" t="s">
        <v>146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81</v>
      </c>
      <c r="G33189" s="89" t="s">
        <v>382</v>
      </c>
      <c r="J33189" s="94">
        <v>18</v>
      </c>
      <c r="K33189" s="94">
        <v>18</v>
      </c>
      <c r="P33189" s="94">
        <v>18</v>
      </c>
      <c r="Q33189" s="94">
        <v>18</v>
      </c>
      <c r="S33189" s="94">
        <v>18</v>
      </c>
      <c r="AK33189" s="94">
        <v>18</v>
      </c>
      <c r="AS33189" s="94">
        <v>18</v>
      </c>
    </row>
    <row r="33190" spans="1:45">
      <c r="A33190" s="85" t="s">
        <v>146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81</v>
      </c>
      <c r="G33190" s="89" t="s">
        <v>382</v>
      </c>
      <c r="J33190" s="94">
        <v>26</v>
      </c>
      <c r="K33190" s="94">
        <v>26</v>
      </c>
      <c r="P33190" s="94">
        <v>26</v>
      </c>
      <c r="Q33190" s="94">
        <v>26</v>
      </c>
      <c r="S33190" s="94">
        <v>26</v>
      </c>
      <c r="AK33190" s="94">
        <v>26</v>
      </c>
      <c r="AS33190" s="94">
        <v>26</v>
      </c>
    </row>
    <row r="33191" spans="1:45">
      <c r="A33191" s="85" t="s">
        <v>146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81</v>
      </c>
      <c r="G33191" s="89" t="s">
        <v>382</v>
      </c>
      <c r="J33191" s="94">
        <v>67</v>
      </c>
      <c r="K33191" s="94">
        <v>67</v>
      </c>
      <c r="P33191" s="94">
        <v>67</v>
      </c>
      <c r="Q33191" s="94">
        <v>67</v>
      </c>
      <c r="S33191" s="94">
        <v>67</v>
      </c>
      <c r="AK33191" s="94">
        <v>67</v>
      </c>
      <c r="AS33191" s="94">
        <v>67</v>
      </c>
    </row>
    <row r="33192" spans="1:45">
      <c r="A33192" s="85" t="s">
        <v>146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81</v>
      </c>
      <c r="G33192" s="89" t="s">
        <v>382</v>
      </c>
      <c r="J33192" s="94">
        <v>173</v>
      </c>
      <c r="K33192" s="94">
        <v>173</v>
      </c>
      <c r="P33192" s="94">
        <v>173</v>
      </c>
      <c r="Q33192" s="94">
        <v>173</v>
      </c>
      <c r="S33192" s="94">
        <v>173</v>
      </c>
      <c r="AK33192" s="94">
        <v>173</v>
      </c>
      <c r="AS33192" s="94">
        <v>173</v>
      </c>
    </row>
    <row r="33193" spans="1:45">
      <c r="A33193" s="85" t="s">
        <v>146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81</v>
      </c>
      <c r="G33193" s="89" t="s">
        <v>382</v>
      </c>
      <c r="J33193" s="94">
        <v>231</v>
      </c>
      <c r="K33193" s="94">
        <v>231</v>
      </c>
      <c r="P33193" s="94">
        <v>231</v>
      </c>
      <c r="Q33193" s="94">
        <v>231</v>
      </c>
      <c r="S33193" s="94">
        <v>231</v>
      </c>
      <c r="AK33193" s="94">
        <v>231</v>
      </c>
      <c r="AS33193" s="94">
        <v>231</v>
      </c>
    </row>
    <row r="33194" spans="1:45">
      <c r="A33194" s="85" t="s">
        <v>146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81</v>
      </c>
      <c r="G33194" s="89" t="s">
        <v>382</v>
      </c>
      <c r="J33194" s="94">
        <v>342</v>
      </c>
      <c r="K33194" s="94">
        <v>342</v>
      </c>
      <c r="P33194" s="94">
        <v>342</v>
      </c>
      <c r="Q33194" s="94">
        <v>342</v>
      </c>
      <c r="S33194" s="94">
        <v>342</v>
      </c>
      <c r="AK33194" s="94">
        <v>342</v>
      </c>
      <c r="AS33194" s="94">
        <v>342</v>
      </c>
    </row>
    <row r="33195" spans="1:45">
      <c r="A33195" s="85" t="s">
        <v>146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81</v>
      </c>
      <c r="G33195" s="89" t="s">
        <v>382</v>
      </c>
      <c r="J33195" s="94">
        <v>395</v>
      </c>
      <c r="K33195" s="94">
        <v>395</v>
      </c>
      <c r="P33195" s="94">
        <v>395</v>
      </c>
      <c r="Q33195" s="94">
        <v>395</v>
      </c>
      <c r="S33195" s="94">
        <v>395</v>
      </c>
      <c r="AK33195" s="94">
        <v>395</v>
      </c>
      <c r="AS33195" s="94">
        <v>395</v>
      </c>
    </row>
    <row r="33196" spans="1:45">
      <c r="A33196" s="85" t="s">
        <v>146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81</v>
      </c>
      <c r="G33196" s="89" t="s">
        <v>382</v>
      </c>
      <c r="J33196" s="94">
        <v>491</v>
      </c>
      <c r="K33196" s="94">
        <v>491</v>
      </c>
      <c r="P33196" s="94">
        <v>491</v>
      </c>
      <c r="Q33196" s="94">
        <v>491</v>
      </c>
      <c r="S33196" s="94">
        <v>491</v>
      </c>
      <c r="AK33196" s="94">
        <v>491</v>
      </c>
      <c r="AS33196" s="94">
        <v>491</v>
      </c>
    </row>
    <row r="33197" spans="1:45">
      <c r="A33197" s="85" t="s">
        <v>146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81</v>
      </c>
      <c r="G33197" s="89" t="s">
        <v>382</v>
      </c>
      <c r="J33197" s="94">
        <v>541</v>
      </c>
      <c r="K33197" s="94">
        <v>541</v>
      </c>
      <c r="P33197" s="94">
        <v>541</v>
      </c>
      <c r="Q33197" s="94">
        <v>541</v>
      </c>
      <c r="S33197" s="94">
        <v>541</v>
      </c>
      <c r="AK33197" s="94">
        <v>541</v>
      </c>
      <c r="AS33197" s="94">
        <v>541</v>
      </c>
    </row>
    <row r="33198" spans="1:45">
      <c r="A33198" s="85" t="s">
        <v>146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81</v>
      </c>
      <c r="G33198" s="89" t="s">
        <v>382</v>
      </c>
      <c r="J33198" s="94">
        <v>543</v>
      </c>
      <c r="K33198" s="94">
        <v>543</v>
      </c>
      <c r="P33198" s="94">
        <v>543</v>
      </c>
      <c r="Q33198" s="94">
        <v>543</v>
      </c>
      <c r="S33198" s="94">
        <v>543</v>
      </c>
      <c r="AK33198" s="94">
        <v>543</v>
      </c>
      <c r="AS33198" s="94">
        <v>543</v>
      </c>
    </row>
    <row r="33199" spans="1:45">
      <c r="A33199" s="85" t="s">
        <v>146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81</v>
      </c>
      <c r="G33199" s="89" t="s">
        <v>382</v>
      </c>
      <c r="J33199" s="94">
        <v>544</v>
      </c>
      <c r="K33199" s="94">
        <v>544</v>
      </c>
      <c r="P33199" s="94">
        <v>544</v>
      </c>
      <c r="Q33199" s="94">
        <v>544</v>
      </c>
      <c r="S33199" s="94">
        <v>544</v>
      </c>
      <c r="AK33199" s="94">
        <v>544</v>
      </c>
      <c r="AS33199" s="94">
        <v>544</v>
      </c>
    </row>
    <row r="33200" spans="1:45">
      <c r="A33200" s="85" t="s">
        <v>146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81</v>
      </c>
      <c r="G33200" s="89" t="s">
        <v>382</v>
      </c>
      <c r="J33200" s="94">
        <v>544</v>
      </c>
      <c r="K33200" s="94">
        <v>544</v>
      </c>
      <c r="P33200" s="94">
        <v>544</v>
      </c>
      <c r="Q33200" s="94">
        <v>544</v>
      </c>
      <c r="S33200" s="94">
        <v>544</v>
      </c>
      <c r="AK33200" s="94">
        <v>544</v>
      </c>
      <c r="AS33200" s="94">
        <v>544</v>
      </c>
    </row>
    <row r="33201" spans="1:45">
      <c r="A33201" s="85" t="s">
        <v>146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81</v>
      </c>
      <c r="G33201" s="89" t="s">
        <v>382</v>
      </c>
      <c r="J33201" s="94">
        <v>543</v>
      </c>
      <c r="K33201" s="94">
        <v>543</v>
      </c>
      <c r="P33201" s="94">
        <v>543</v>
      </c>
      <c r="Q33201" s="94">
        <v>543</v>
      </c>
      <c r="S33201" s="94">
        <v>543</v>
      </c>
      <c r="AK33201" s="94">
        <v>543</v>
      </c>
      <c r="AS33201" s="94">
        <v>543</v>
      </c>
    </row>
    <row r="33202" spans="1:45">
      <c r="A33202" s="85" t="s">
        <v>146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81</v>
      </c>
      <c r="G33202" s="89" t="s">
        <v>382</v>
      </c>
      <c r="J33202" s="94">
        <v>540</v>
      </c>
      <c r="K33202" s="94">
        <v>540</v>
      </c>
      <c r="P33202" s="94">
        <v>540</v>
      </c>
      <c r="Q33202" s="94">
        <v>540</v>
      </c>
      <c r="S33202" s="94">
        <v>540</v>
      </c>
      <c r="AK33202" s="94">
        <v>540</v>
      </c>
      <c r="AS33202" s="94">
        <v>540</v>
      </c>
    </row>
    <row r="33203" spans="1:45">
      <c r="A33203" s="85" t="s">
        <v>146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81</v>
      </c>
      <c r="G33203" s="89" t="s">
        <v>382</v>
      </c>
      <c r="J33203" s="94">
        <v>474</v>
      </c>
      <c r="K33203" s="94">
        <v>474</v>
      </c>
      <c r="P33203" s="94">
        <v>474</v>
      </c>
      <c r="Q33203" s="94">
        <v>474</v>
      </c>
      <c r="S33203" s="94">
        <v>474</v>
      </c>
      <c r="AK33203" s="94">
        <v>474</v>
      </c>
      <c r="AS33203" s="94">
        <v>474</v>
      </c>
    </row>
    <row r="33204" spans="1:45">
      <c r="A33204" s="85" t="s">
        <v>146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81</v>
      </c>
      <c r="G33204" s="89" t="s">
        <v>382</v>
      </c>
      <c r="J33204" s="94">
        <v>542</v>
      </c>
      <c r="K33204" s="94">
        <v>542</v>
      </c>
      <c r="P33204" s="94">
        <v>542</v>
      </c>
      <c r="Q33204" s="94">
        <v>542</v>
      </c>
      <c r="S33204" s="94">
        <v>542</v>
      </c>
      <c r="AK33204" s="94">
        <v>542</v>
      </c>
      <c r="AS33204" s="94">
        <v>542</v>
      </c>
    </row>
    <row r="33205" spans="1:45">
      <c r="A33205" s="85" t="s">
        <v>146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81</v>
      </c>
      <c r="G33205" s="89" t="s">
        <v>382</v>
      </c>
      <c r="J33205" s="94">
        <v>538</v>
      </c>
      <c r="K33205" s="94">
        <v>538</v>
      </c>
      <c r="P33205" s="94">
        <v>538</v>
      </c>
      <c r="Q33205" s="94">
        <v>538</v>
      </c>
      <c r="S33205" s="94">
        <v>538</v>
      </c>
      <c r="AK33205" s="94">
        <v>538</v>
      </c>
      <c r="AS33205" s="94">
        <v>538</v>
      </c>
    </row>
    <row r="33206" spans="1:45">
      <c r="A33206" s="85" t="s">
        <v>146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81</v>
      </c>
      <c r="G33206" s="89" t="s">
        <v>382</v>
      </c>
      <c r="J33206" s="94">
        <v>491</v>
      </c>
      <c r="K33206" s="94">
        <v>491</v>
      </c>
      <c r="P33206" s="94">
        <v>491</v>
      </c>
      <c r="Q33206" s="94">
        <v>491</v>
      </c>
      <c r="S33206" s="94">
        <v>491</v>
      </c>
      <c r="AK33206" s="94">
        <v>491</v>
      </c>
      <c r="AS33206" s="94">
        <v>491</v>
      </c>
    </row>
    <row r="33207" spans="1:45">
      <c r="A33207" s="85" t="s">
        <v>146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81</v>
      </c>
      <c r="G33207" s="89" t="s">
        <v>382</v>
      </c>
      <c r="J33207" s="94">
        <v>421</v>
      </c>
      <c r="K33207" s="94">
        <v>421</v>
      </c>
      <c r="P33207" s="94">
        <v>421</v>
      </c>
      <c r="Q33207" s="94">
        <v>421</v>
      </c>
      <c r="S33207" s="94">
        <v>421</v>
      </c>
      <c r="AK33207" s="94">
        <v>421</v>
      </c>
      <c r="AS33207" s="94">
        <v>421</v>
      </c>
    </row>
    <row r="33208" spans="1:45">
      <c r="A33208" s="85" t="s">
        <v>146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81</v>
      </c>
      <c r="G33208" s="89" t="s">
        <v>382</v>
      </c>
      <c r="J33208" s="94">
        <v>399</v>
      </c>
      <c r="K33208" s="94">
        <v>399</v>
      </c>
      <c r="P33208" s="94">
        <v>399</v>
      </c>
      <c r="Q33208" s="94">
        <v>399</v>
      </c>
      <c r="S33208" s="94">
        <v>399</v>
      </c>
      <c r="AK33208" s="94">
        <v>399</v>
      </c>
      <c r="AS33208" s="94">
        <v>399</v>
      </c>
    </row>
    <row r="33209" spans="1:45">
      <c r="A33209" s="85" t="s">
        <v>146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81</v>
      </c>
      <c r="G33209" s="89" t="s">
        <v>382</v>
      </c>
      <c r="J33209" s="94">
        <v>497</v>
      </c>
      <c r="K33209" s="94">
        <v>497</v>
      </c>
      <c r="P33209" s="94">
        <v>497</v>
      </c>
      <c r="Q33209" s="94">
        <v>497</v>
      </c>
      <c r="S33209" s="94">
        <v>497</v>
      </c>
      <c r="AK33209" s="94">
        <v>497</v>
      </c>
      <c r="AS33209" s="94">
        <v>497</v>
      </c>
    </row>
    <row r="33210" spans="1:45">
      <c r="A33210" s="85" t="s">
        <v>146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81</v>
      </c>
      <c r="G33210" s="89" t="s">
        <v>382</v>
      </c>
      <c r="J33210" s="94">
        <v>540</v>
      </c>
      <c r="K33210" s="94">
        <v>540</v>
      </c>
      <c r="P33210" s="94">
        <v>540</v>
      </c>
      <c r="Q33210" s="94">
        <v>540</v>
      </c>
      <c r="S33210" s="94">
        <v>540</v>
      </c>
      <c r="AK33210" s="94">
        <v>540</v>
      </c>
      <c r="AS33210" s="94">
        <v>540</v>
      </c>
    </row>
    <row r="33211" spans="1:45">
      <c r="A33211" s="85" t="s">
        <v>146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81</v>
      </c>
      <c r="G33211" s="89" t="s">
        <v>382</v>
      </c>
      <c r="J33211" s="94">
        <v>540</v>
      </c>
      <c r="K33211" s="94">
        <v>540</v>
      </c>
      <c r="P33211" s="94">
        <v>540</v>
      </c>
      <c r="Q33211" s="94">
        <v>540</v>
      </c>
      <c r="S33211" s="94">
        <v>540</v>
      </c>
      <c r="AK33211" s="94">
        <v>540</v>
      </c>
      <c r="AS33211" s="94">
        <v>540</v>
      </c>
    </row>
    <row r="33212" spans="1:45">
      <c r="A33212" s="85" t="s">
        <v>146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81</v>
      </c>
      <c r="G33212" s="89" t="s">
        <v>382</v>
      </c>
      <c r="J33212" s="94">
        <v>541</v>
      </c>
      <c r="K33212" s="94">
        <v>541</v>
      </c>
      <c r="P33212" s="94">
        <v>541</v>
      </c>
      <c r="Q33212" s="94">
        <v>541</v>
      </c>
      <c r="S33212" s="94">
        <v>541</v>
      </c>
      <c r="AK33212" s="94">
        <v>541</v>
      </c>
      <c r="AS33212" s="94">
        <v>541</v>
      </c>
    </row>
    <row r="33213" spans="1:45">
      <c r="A33213" s="85" t="s">
        <v>146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81</v>
      </c>
      <c r="G33213" s="89" t="s">
        <v>382</v>
      </c>
      <c r="J33213" s="94">
        <v>539</v>
      </c>
      <c r="K33213" s="94">
        <v>539</v>
      </c>
      <c r="P33213" s="94">
        <v>539</v>
      </c>
      <c r="Q33213" s="94">
        <v>539</v>
      </c>
      <c r="S33213" s="94">
        <v>539</v>
      </c>
      <c r="AK33213" s="94">
        <v>539</v>
      </c>
      <c r="AS33213" s="94">
        <v>539</v>
      </c>
    </row>
    <row r="33214" spans="1:45">
      <c r="A33214" s="85" t="s">
        <v>146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81</v>
      </c>
      <c r="G33214" s="89" t="s">
        <v>382</v>
      </c>
      <c r="J33214" s="94">
        <v>540</v>
      </c>
      <c r="K33214" s="94">
        <v>540</v>
      </c>
      <c r="P33214" s="94">
        <v>540</v>
      </c>
      <c r="Q33214" s="94">
        <v>540</v>
      </c>
      <c r="S33214" s="94">
        <v>540</v>
      </c>
      <c r="AK33214" s="94">
        <v>540</v>
      </c>
      <c r="AS33214" s="94">
        <v>540</v>
      </c>
    </row>
    <row r="33215" spans="1:45">
      <c r="A33215" s="85" t="s">
        <v>146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81</v>
      </c>
      <c r="G33215" s="89" t="s">
        <v>382</v>
      </c>
      <c r="J33215" s="94">
        <v>538</v>
      </c>
      <c r="K33215" s="94">
        <v>538</v>
      </c>
      <c r="P33215" s="94">
        <v>538</v>
      </c>
      <c r="Q33215" s="94">
        <v>538</v>
      </c>
      <c r="S33215" s="94">
        <v>538</v>
      </c>
      <c r="AK33215" s="94">
        <v>538</v>
      </c>
      <c r="AS33215" s="94">
        <v>538</v>
      </c>
    </row>
    <row r="33216" spans="1:45">
      <c r="A33216" s="85" t="s">
        <v>146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81</v>
      </c>
      <c r="G33216" s="89" t="s">
        <v>382</v>
      </c>
      <c r="J33216" s="94">
        <v>539</v>
      </c>
      <c r="K33216" s="94">
        <v>539</v>
      </c>
      <c r="P33216" s="94">
        <v>539</v>
      </c>
      <c r="Q33216" s="94">
        <v>539</v>
      </c>
      <c r="S33216" s="94">
        <v>539</v>
      </c>
      <c r="AK33216" s="94">
        <v>539</v>
      </c>
      <c r="AS33216" s="94">
        <v>539</v>
      </c>
    </row>
    <row r="33217" spans="1:45">
      <c r="A33217" s="85" t="s">
        <v>146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81</v>
      </c>
      <c r="G33217" s="89" t="s">
        <v>382</v>
      </c>
      <c r="J33217" s="94">
        <v>538</v>
      </c>
      <c r="K33217" s="94">
        <v>538</v>
      </c>
      <c r="P33217" s="94">
        <v>538</v>
      </c>
      <c r="Q33217" s="94">
        <v>538</v>
      </c>
      <c r="S33217" s="94">
        <v>538</v>
      </c>
      <c r="AK33217" s="94">
        <v>538</v>
      </c>
      <c r="AS33217" s="94">
        <v>538</v>
      </c>
    </row>
    <row r="33218" spans="1:45">
      <c r="A33218" s="85" t="s">
        <v>146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81</v>
      </c>
      <c r="G33218" s="89" t="s">
        <v>382</v>
      </c>
      <c r="J33218" s="94">
        <v>540</v>
      </c>
      <c r="K33218" s="94">
        <v>540</v>
      </c>
      <c r="P33218" s="94">
        <v>540</v>
      </c>
      <c r="Q33218" s="94">
        <v>540</v>
      </c>
      <c r="S33218" s="94">
        <v>540</v>
      </c>
      <c r="AK33218" s="94">
        <v>540</v>
      </c>
      <c r="AS33218" s="94">
        <v>540</v>
      </c>
    </row>
    <row r="33219" spans="1:45">
      <c r="A33219" s="85" t="s">
        <v>146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81</v>
      </c>
      <c r="G33219" s="89" t="s">
        <v>382</v>
      </c>
      <c r="J33219" s="94">
        <v>539</v>
      </c>
      <c r="K33219" s="94">
        <v>539</v>
      </c>
      <c r="P33219" s="94">
        <v>539</v>
      </c>
      <c r="Q33219" s="94">
        <v>539</v>
      </c>
      <c r="S33219" s="94">
        <v>539</v>
      </c>
      <c r="AK33219" s="94">
        <v>539</v>
      </c>
      <c r="AS33219" s="94">
        <v>539</v>
      </c>
    </row>
    <row r="33220" spans="1:45">
      <c r="A33220" s="85" t="s">
        <v>146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81</v>
      </c>
      <c r="G33220" s="89" t="s">
        <v>382</v>
      </c>
      <c r="J33220" s="94">
        <v>539</v>
      </c>
      <c r="K33220" s="94">
        <v>539</v>
      </c>
      <c r="P33220" s="94">
        <v>539</v>
      </c>
      <c r="Q33220" s="94">
        <v>539</v>
      </c>
      <c r="S33220" s="94">
        <v>539</v>
      </c>
      <c r="AK33220" s="94">
        <v>539</v>
      </c>
      <c r="AS33220" s="94">
        <v>539</v>
      </c>
    </row>
    <row r="33221" spans="1:45">
      <c r="A33221" s="85" t="s">
        <v>146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81</v>
      </c>
      <c r="G33221" s="89" t="s">
        <v>382</v>
      </c>
      <c r="J33221" s="94">
        <v>539</v>
      </c>
      <c r="K33221" s="94">
        <v>539</v>
      </c>
      <c r="P33221" s="94">
        <v>539</v>
      </c>
      <c r="Q33221" s="94">
        <v>539</v>
      </c>
      <c r="S33221" s="94">
        <v>539</v>
      </c>
      <c r="AK33221" s="94">
        <v>539</v>
      </c>
      <c r="AS33221" s="94">
        <v>539</v>
      </c>
    </row>
    <row r="33222" spans="1:45">
      <c r="A33222" s="85" t="s">
        <v>146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81</v>
      </c>
      <c r="G33222" s="89" t="s">
        <v>382</v>
      </c>
      <c r="J33222" s="94">
        <v>541</v>
      </c>
      <c r="K33222" s="94">
        <v>541</v>
      </c>
      <c r="P33222" s="94">
        <v>541</v>
      </c>
      <c r="Q33222" s="94">
        <v>541</v>
      </c>
      <c r="S33222" s="94">
        <v>541</v>
      </c>
      <c r="AK33222" s="94">
        <v>541</v>
      </c>
      <c r="AS33222" s="94">
        <v>541</v>
      </c>
    </row>
    <row r="33223" spans="1:45">
      <c r="A33223" s="85" t="s">
        <v>146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81</v>
      </c>
      <c r="G33223" s="89" t="s">
        <v>382</v>
      </c>
      <c r="J33223" s="94">
        <v>541</v>
      </c>
      <c r="K33223" s="94">
        <v>541</v>
      </c>
      <c r="P33223" s="94">
        <v>541</v>
      </c>
      <c r="Q33223" s="94">
        <v>541</v>
      </c>
      <c r="S33223" s="94">
        <v>541</v>
      </c>
      <c r="AK33223" s="94">
        <v>541</v>
      </c>
      <c r="AS33223" s="94">
        <v>541</v>
      </c>
    </row>
    <row r="33224" spans="1:45">
      <c r="A33224" s="85" t="s">
        <v>146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81</v>
      </c>
      <c r="G33224" s="89" t="s">
        <v>382</v>
      </c>
      <c r="J33224" s="94">
        <v>584</v>
      </c>
      <c r="K33224" s="94">
        <v>584</v>
      </c>
      <c r="P33224" s="94">
        <v>584</v>
      </c>
      <c r="Q33224" s="94">
        <v>584</v>
      </c>
      <c r="S33224" s="94">
        <v>584</v>
      </c>
      <c r="AK33224" s="94">
        <v>584</v>
      </c>
      <c r="AS33224" s="94">
        <v>584</v>
      </c>
    </row>
    <row r="33225" spans="1:45">
      <c r="A33225" s="85" t="s">
        <v>146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81</v>
      </c>
      <c r="G33225" s="89" t="s">
        <v>382</v>
      </c>
      <c r="J33225" s="94">
        <v>594</v>
      </c>
      <c r="K33225" s="94">
        <v>594</v>
      </c>
      <c r="P33225" s="94">
        <v>594</v>
      </c>
      <c r="Q33225" s="94">
        <v>594</v>
      </c>
      <c r="S33225" s="94">
        <v>594</v>
      </c>
      <c r="AK33225" s="94">
        <v>594</v>
      </c>
      <c r="AS33225" s="94">
        <v>594</v>
      </c>
    </row>
    <row r="33226" spans="1:45">
      <c r="A33226" s="85" t="s">
        <v>146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81</v>
      </c>
      <c r="G33226" s="89" t="s">
        <v>382</v>
      </c>
      <c r="J33226" s="94">
        <v>606</v>
      </c>
      <c r="K33226" s="94">
        <v>606</v>
      </c>
      <c r="P33226" s="94">
        <v>606</v>
      </c>
      <c r="Q33226" s="94">
        <v>606</v>
      </c>
      <c r="S33226" s="94">
        <v>606</v>
      </c>
      <c r="AK33226" s="94">
        <v>606</v>
      </c>
      <c r="AS33226" s="94">
        <v>606</v>
      </c>
    </row>
    <row r="33227" spans="1:45">
      <c r="A33227" s="85" t="s">
        <v>146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81</v>
      </c>
      <c r="G33227" s="89" t="s">
        <v>382</v>
      </c>
      <c r="J33227" s="94">
        <v>591</v>
      </c>
      <c r="K33227" s="94">
        <v>591</v>
      </c>
      <c r="P33227" s="94">
        <v>591</v>
      </c>
      <c r="Q33227" s="94">
        <v>591</v>
      </c>
      <c r="S33227" s="94">
        <v>591</v>
      </c>
      <c r="AK33227" s="94">
        <v>591</v>
      </c>
      <c r="AS33227" s="94">
        <v>591</v>
      </c>
    </row>
    <row r="33228" spans="1:45">
      <c r="A33228" s="85" t="s">
        <v>146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81</v>
      </c>
      <c r="G33228" s="89" t="s">
        <v>382</v>
      </c>
      <c r="J33228" s="94">
        <v>566</v>
      </c>
      <c r="K33228" s="94">
        <v>566</v>
      </c>
      <c r="P33228" s="94">
        <v>566</v>
      </c>
      <c r="Q33228" s="94">
        <v>566</v>
      </c>
      <c r="S33228" s="94">
        <v>566</v>
      </c>
      <c r="AK33228" s="94">
        <v>566</v>
      </c>
      <c r="AS33228" s="94">
        <v>566</v>
      </c>
    </row>
    <row r="33229" spans="1:45">
      <c r="A33229" s="85" t="s">
        <v>146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81</v>
      </c>
      <c r="G33229" s="89" t="s">
        <v>382</v>
      </c>
      <c r="J33229" s="94">
        <v>565</v>
      </c>
      <c r="K33229" s="94">
        <v>565</v>
      </c>
      <c r="P33229" s="94">
        <v>565</v>
      </c>
      <c r="Q33229" s="94">
        <v>565</v>
      </c>
      <c r="S33229" s="94">
        <v>565</v>
      </c>
      <c r="AK33229" s="94">
        <v>565</v>
      </c>
      <c r="AS33229" s="94">
        <v>565</v>
      </c>
    </row>
    <row r="33230" spans="1:45">
      <c r="A33230" s="85" t="s">
        <v>146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81</v>
      </c>
      <c r="G33230" s="89" t="s">
        <v>382</v>
      </c>
      <c r="J33230" s="94">
        <v>566</v>
      </c>
      <c r="K33230" s="94">
        <v>566</v>
      </c>
      <c r="P33230" s="94">
        <v>566</v>
      </c>
      <c r="Q33230" s="94">
        <v>566</v>
      </c>
      <c r="S33230" s="94">
        <v>566</v>
      </c>
      <c r="AK33230" s="94">
        <v>566</v>
      </c>
      <c r="AS33230" s="94">
        <v>566</v>
      </c>
    </row>
    <row r="33231" spans="1:45">
      <c r="A33231" s="85" t="s">
        <v>146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81</v>
      </c>
      <c r="G33231" s="89" t="s">
        <v>382</v>
      </c>
      <c r="J33231" s="94">
        <v>569</v>
      </c>
      <c r="K33231" s="94">
        <v>569</v>
      </c>
      <c r="P33231" s="94">
        <v>569</v>
      </c>
      <c r="Q33231" s="94">
        <v>569</v>
      </c>
      <c r="S33231" s="94">
        <v>569</v>
      </c>
      <c r="AK33231" s="94">
        <v>569</v>
      </c>
      <c r="AS33231" s="94">
        <v>569</v>
      </c>
    </row>
    <row r="33232" spans="1:45">
      <c r="A33232" s="85" t="s">
        <v>146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81</v>
      </c>
      <c r="G33232" s="89" t="s">
        <v>382</v>
      </c>
      <c r="J33232" s="94">
        <v>569</v>
      </c>
      <c r="K33232" s="94">
        <v>569</v>
      </c>
      <c r="P33232" s="94">
        <v>569</v>
      </c>
      <c r="Q33232" s="94">
        <v>569</v>
      </c>
      <c r="S33232" s="94">
        <v>569</v>
      </c>
      <c r="AK33232" s="94">
        <v>569</v>
      </c>
      <c r="AS33232" s="94">
        <v>569</v>
      </c>
    </row>
    <row r="33233" spans="1:45">
      <c r="A33233" s="85" t="s">
        <v>146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81</v>
      </c>
      <c r="G33233" s="89" t="s">
        <v>382</v>
      </c>
      <c r="J33233" s="94">
        <v>572</v>
      </c>
      <c r="K33233" s="94">
        <v>572</v>
      </c>
      <c r="P33233" s="94">
        <v>572</v>
      </c>
      <c r="Q33233" s="94">
        <v>572</v>
      </c>
      <c r="S33233" s="94">
        <v>572</v>
      </c>
      <c r="AK33233" s="94">
        <v>572</v>
      </c>
      <c r="AS33233" s="94">
        <v>572</v>
      </c>
    </row>
    <row r="33234" spans="1:45">
      <c r="A33234" s="85" t="s">
        <v>146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81</v>
      </c>
      <c r="G33234" s="89" t="s">
        <v>382</v>
      </c>
      <c r="J33234" s="94">
        <v>575</v>
      </c>
      <c r="K33234" s="94">
        <v>575</v>
      </c>
      <c r="P33234" s="94">
        <v>575</v>
      </c>
      <c r="Q33234" s="94">
        <v>575</v>
      </c>
      <c r="S33234" s="94">
        <v>575</v>
      </c>
      <c r="AK33234" s="94">
        <v>575</v>
      </c>
      <c r="AS33234" s="94">
        <v>575</v>
      </c>
    </row>
    <row r="33235" spans="1:45">
      <c r="A33235" s="85" t="s">
        <v>146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81</v>
      </c>
      <c r="G33235" s="89" t="s">
        <v>382</v>
      </c>
      <c r="J33235" s="94">
        <v>573</v>
      </c>
      <c r="K33235" s="94">
        <v>573</v>
      </c>
      <c r="P33235" s="94">
        <v>573</v>
      </c>
      <c r="Q33235" s="94">
        <v>573</v>
      </c>
      <c r="S33235" s="94">
        <v>573</v>
      </c>
      <c r="AK33235" s="94">
        <v>573</v>
      </c>
      <c r="AS33235" s="94">
        <v>573</v>
      </c>
    </row>
    <row r="33236" spans="1:45">
      <c r="A33236" s="85" t="s">
        <v>146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81</v>
      </c>
      <c r="G33236" s="89" t="s">
        <v>382</v>
      </c>
      <c r="J33236" s="94">
        <v>573</v>
      </c>
      <c r="K33236" s="94">
        <v>573</v>
      </c>
      <c r="P33236" s="94">
        <v>573</v>
      </c>
      <c r="Q33236" s="94">
        <v>573</v>
      </c>
      <c r="S33236" s="94">
        <v>573</v>
      </c>
      <c r="AK33236" s="94">
        <v>573</v>
      </c>
      <c r="AS33236" s="94">
        <v>573</v>
      </c>
    </row>
    <row r="33237" spans="1:45">
      <c r="A33237" s="85" t="s">
        <v>146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81</v>
      </c>
      <c r="G33237" s="89" t="s">
        <v>382</v>
      </c>
      <c r="J33237" s="94">
        <v>573</v>
      </c>
      <c r="K33237" s="94">
        <v>573</v>
      </c>
      <c r="P33237" s="94">
        <v>573</v>
      </c>
      <c r="Q33237" s="94">
        <v>573</v>
      </c>
      <c r="S33237" s="94">
        <v>573</v>
      </c>
      <c r="AK33237" s="94">
        <v>573</v>
      </c>
      <c r="AS33237" s="94">
        <v>573</v>
      </c>
    </row>
    <row r="33238" spans="1:45">
      <c r="A33238" s="85" t="s">
        <v>146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81</v>
      </c>
      <c r="G33238" s="89" t="s">
        <v>382</v>
      </c>
      <c r="J33238" s="94">
        <v>571</v>
      </c>
      <c r="K33238" s="94">
        <v>571</v>
      </c>
      <c r="P33238" s="94">
        <v>571</v>
      </c>
      <c r="Q33238" s="94">
        <v>571</v>
      </c>
      <c r="S33238" s="94">
        <v>571</v>
      </c>
      <c r="AK33238" s="94">
        <v>571</v>
      </c>
      <c r="AS33238" s="94">
        <v>571</v>
      </c>
    </row>
    <row r="33239" spans="1:45">
      <c r="A33239" s="85" t="s">
        <v>146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81</v>
      </c>
      <c r="G33239" s="89" t="s">
        <v>382</v>
      </c>
      <c r="J33239" s="94">
        <v>571</v>
      </c>
      <c r="K33239" s="94">
        <v>571</v>
      </c>
      <c r="P33239" s="94">
        <v>571</v>
      </c>
      <c r="Q33239" s="94">
        <v>571</v>
      </c>
      <c r="S33239" s="94">
        <v>571</v>
      </c>
      <c r="AK33239" s="94">
        <v>571</v>
      </c>
      <c r="AS33239" s="94">
        <v>571</v>
      </c>
    </row>
    <row r="33240" spans="1:45">
      <c r="A33240" s="85" t="s">
        <v>146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81</v>
      </c>
      <c r="G33240" s="89" t="s">
        <v>382</v>
      </c>
      <c r="J33240" s="94">
        <v>584</v>
      </c>
      <c r="K33240" s="94">
        <v>584</v>
      </c>
      <c r="P33240" s="94">
        <v>584</v>
      </c>
      <c r="Q33240" s="94">
        <v>584</v>
      </c>
      <c r="S33240" s="94">
        <v>584</v>
      </c>
      <c r="AK33240" s="94">
        <v>584</v>
      </c>
      <c r="AS33240" s="94">
        <v>584</v>
      </c>
    </row>
    <row r="33241" spans="1:45">
      <c r="A33241" s="85" t="s">
        <v>146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81</v>
      </c>
      <c r="G33241" s="89" t="s">
        <v>382</v>
      </c>
      <c r="J33241" s="94">
        <v>582</v>
      </c>
      <c r="K33241" s="94">
        <v>582</v>
      </c>
      <c r="P33241" s="94">
        <v>582</v>
      </c>
      <c r="Q33241" s="94">
        <v>582</v>
      </c>
      <c r="S33241" s="94">
        <v>582</v>
      </c>
      <c r="AK33241" s="94">
        <v>582</v>
      </c>
      <c r="AS33241" s="94">
        <v>582</v>
      </c>
    </row>
    <row r="33242" spans="1:45">
      <c r="A33242" s="85" t="s">
        <v>146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81</v>
      </c>
      <c r="G33242" s="89" t="s">
        <v>382</v>
      </c>
      <c r="J33242" s="94">
        <v>535</v>
      </c>
      <c r="K33242" s="94">
        <v>535</v>
      </c>
      <c r="P33242" s="94">
        <v>535</v>
      </c>
      <c r="Q33242" s="94">
        <v>535</v>
      </c>
      <c r="S33242" s="94">
        <v>535</v>
      </c>
      <c r="AK33242" s="94">
        <v>535</v>
      </c>
      <c r="AS33242" s="94">
        <v>535</v>
      </c>
    </row>
    <row r="33243" spans="1:45">
      <c r="A33243" s="85" t="s">
        <v>146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81</v>
      </c>
      <c r="G33243" s="89" t="s">
        <v>382</v>
      </c>
      <c r="J33243" s="94">
        <v>537</v>
      </c>
      <c r="K33243" s="94">
        <v>537</v>
      </c>
      <c r="P33243" s="94">
        <v>537</v>
      </c>
      <c r="Q33243" s="94">
        <v>537</v>
      </c>
      <c r="S33243" s="94">
        <v>537</v>
      </c>
      <c r="AK33243" s="94">
        <v>537</v>
      </c>
      <c r="AS33243" s="94">
        <v>537</v>
      </c>
    </row>
    <row r="33244" spans="1:45">
      <c r="A33244" s="85" t="s">
        <v>146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81</v>
      </c>
      <c r="G33244" s="89" t="s">
        <v>382</v>
      </c>
      <c r="J33244" s="94">
        <v>580</v>
      </c>
      <c r="K33244" s="94">
        <v>580</v>
      </c>
      <c r="P33244" s="94">
        <v>580</v>
      </c>
      <c r="Q33244" s="94">
        <v>580</v>
      </c>
      <c r="S33244" s="94">
        <v>580</v>
      </c>
      <c r="AK33244" s="94">
        <v>580</v>
      </c>
      <c r="AS33244" s="94">
        <v>580</v>
      </c>
    </row>
    <row r="33245" spans="1:45">
      <c r="A33245" s="85" t="s">
        <v>146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81</v>
      </c>
      <c r="G33245" s="89" t="s">
        <v>382</v>
      </c>
      <c r="J33245" s="94">
        <v>583</v>
      </c>
      <c r="K33245" s="94">
        <v>583</v>
      </c>
      <c r="P33245" s="94">
        <v>583</v>
      </c>
      <c r="Q33245" s="94">
        <v>583</v>
      </c>
      <c r="S33245" s="94">
        <v>583</v>
      </c>
      <c r="AK33245" s="94">
        <v>583</v>
      </c>
      <c r="AS33245" s="94">
        <v>583</v>
      </c>
    </row>
    <row r="33246" spans="1:45">
      <c r="A33246" s="85" t="s">
        <v>146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81</v>
      </c>
      <c r="G33246" s="89" t="s">
        <v>382</v>
      </c>
      <c r="J33246" s="94">
        <v>584</v>
      </c>
      <c r="K33246" s="94">
        <v>584</v>
      </c>
      <c r="P33246" s="94">
        <v>584</v>
      </c>
      <c r="Q33246" s="94">
        <v>584</v>
      </c>
      <c r="S33246" s="94">
        <v>584</v>
      </c>
      <c r="AK33246" s="94">
        <v>584</v>
      </c>
      <c r="AS33246" s="94">
        <v>584</v>
      </c>
    </row>
    <row r="33247" spans="1:45">
      <c r="A33247" s="85" t="s">
        <v>146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81</v>
      </c>
      <c r="G33247" s="89" t="s">
        <v>382</v>
      </c>
      <c r="J33247" s="94">
        <v>584</v>
      </c>
      <c r="K33247" s="94">
        <v>584</v>
      </c>
      <c r="P33247" s="94">
        <v>584</v>
      </c>
      <c r="Q33247" s="94">
        <v>584</v>
      </c>
      <c r="S33247" s="94">
        <v>584</v>
      </c>
      <c r="AK33247" s="94">
        <v>584</v>
      </c>
      <c r="AS33247" s="94">
        <v>584</v>
      </c>
    </row>
    <row r="33248" spans="1:45">
      <c r="A33248" s="85" t="s">
        <v>146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81</v>
      </c>
      <c r="G33248" s="89" t="s">
        <v>382</v>
      </c>
      <c r="J33248" s="94">
        <v>555</v>
      </c>
      <c r="K33248" s="94">
        <v>555</v>
      </c>
      <c r="P33248" s="94">
        <v>555</v>
      </c>
      <c r="Q33248" s="94">
        <v>555</v>
      </c>
      <c r="S33248" s="94">
        <v>555</v>
      </c>
      <c r="AK33248" s="94">
        <v>555</v>
      </c>
      <c r="AS33248" s="94">
        <v>555</v>
      </c>
    </row>
    <row r="33249" spans="1:45">
      <c r="A33249" s="85" t="s">
        <v>146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81</v>
      </c>
      <c r="G33249" s="89" t="s">
        <v>382</v>
      </c>
      <c r="J33249" s="94">
        <v>585</v>
      </c>
      <c r="K33249" s="94">
        <v>585</v>
      </c>
      <c r="P33249" s="94">
        <v>585</v>
      </c>
      <c r="Q33249" s="94">
        <v>585</v>
      </c>
      <c r="S33249" s="94">
        <v>585</v>
      </c>
      <c r="AK33249" s="94">
        <v>585</v>
      </c>
      <c r="AS33249" s="94">
        <v>585</v>
      </c>
    </row>
    <row r="33250" spans="1:45">
      <c r="A33250" s="85" t="s">
        <v>146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81</v>
      </c>
      <c r="G33250" s="89" t="s">
        <v>382</v>
      </c>
      <c r="J33250" s="94">
        <v>555</v>
      </c>
      <c r="K33250" s="94">
        <v>555</v>
      </c>
      <c r="P33250" s="94">
        <v>555</v>
      </c>
      <c r="Q33250" s="94">
        <v>555</v>
      </c>
      <c r="S33250" s="94">
        <v>555</v>
      </c>
      <c r="AK33250" s="94">
        <v>555</v>
      </c>
      <c r="AS33250" s="94">
        <v>555</v>
      </c>
    </row>
    <row r="33251" spans="1:45">
      <c r="A33251" s="85" t="s">
        <v>146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81</v>
      </c>
      <c r="G33251" s="89" t="s">
        <v>382</v>
      </c>
      <c r="J33251" s="94">
        <v>555</v>
      </c>
      <c r="K33251" s="94">
        <v>555</v>
      </c>
      <c r="P33251" s="94">
        <v>555</v>
      </c>
      <c r="Q33251" s="94">
        <v>555</v>
      </c>
      <c r="S33251" s="94">
        <v>555</v>
      </c>
      <c r="AK33251" s="94">
        <v>555</v>
      </c>
      <c r="AS33251" s="94">
        <v>555</v>
      </c>
    </row>
    <row r="33252" spans="1:45">
      <c r="A33252" s="85" t="s">
        <v>146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81</v>
      </c>
      <c r="G33252" s="89" t="s">
        <v>382</v>
      </c>
      <c r="J33252" s="94">
        <v>554</v>
      </c>
      <c r="K33252" s="94">
        <v>554</v>
      </c>
      <c r="P33252" s="94">
        <v>554</v>
      </c>
      <c r="Q33252" s="94">
        <v>554</v>
      </c>
      <c r="S33252" s="94">
        <v>554</v>
      </c>
      <c r="AK33252" s="94">
        <v>554</v>
      </c>
      <c r="AS33252" s="94">
        <v>554</v>
      </c>
    </row>
    <row r="33253" spans="1:45">
      <c r="A33253" s="85" t="s">
        <v>146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81</v>
      </c>
      <c r="G33253" s="89" t="s">
        <v>382</v>
      </c>
      <c r="J33253" s="94">
        <v>552</v>
      </c>
      <c r="K33253" s="94">
        <v>552</v>
      </c>
      <c r="P33253" s="94">
        <v>552</v>
      </c>
      <c r="Q33253" s="94">
        <v>552</v>
      </c>
      <c r="S33253" s="94">
        <v>552</v>
      </c>
      <c r="AK33253" s="94">
        <v>552</v>
      </c>
      <c r="AS33253" s="94">
        <v>552</v>
      </c>
    </row>
    <row r="33254" spans="1:45">
      <c r="A33254" s="85" t="s">
        <v>146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81</v>
      </c>
      <c r="G33254" s="89" t="s">
        <v>382</v>
      </c>
      <c r="J33254" s="94">
        <v>553</v>
      </c>
      <c r="K33254" s="94">
        <v>553</v>
      </c>
      <c r="P33254" s="94">
        <v>553</v>
      </c>
      <c r="Q33254" s="94">
        <v>553</v>
      </c>
      <c r="S33254" s="94">
        <v>553</v>
      </c>
      <c r="AK33254" s="94">
        <v>553</v>
      </c>
      <c r="AS33254" s="94">
        <v>553</v>
      </c>
    </row>
    <row r="33255" spans="1:45">
      <c r="A33255" s="85" t="s">
        <v>146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81</v>
      </c>
      <c r="G33255" s="89" t="s">
        <v>382</v>
      </c>
      <c r="J33255" s="94">
        <v>554</v>
      </c>
      <c r="K33255" s="94">
        <v>554</v>
      </c>
      <c r="P33255" s="94">
        <v>554</v>
      </c>
      <c r="Q33255" s="94">
        <v>554</v>
      </c>
      <c r="S33255" s="94">
        <v>554</v>
      </c>
      <c r="AK33255" s="94">
        <v>554</v>
      </c>
      <c r="AS33255" s="94">
        <v>554</v>
      </c>
    </row>
    <row r="33256" spans="1:45">
      <c r="A33256" s="85" t="s">
        <v>146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81</v>
      </c>
      <c r="G33256" s="89" t="s">
        <v>382</v>
      </c>
      <c r="J33256" s="94">
        <v>553</v>
      </c>
      <c r="K33256" s="94">
        <v>553</v>
      </c>
      <c r="P33256" s="94">
        <v>553</v>
      </c>
      <c r="Q33256" s="94">
        <v>553</v>
      </c>
      <c r="S33256" s="94">
        <v>553</v>
      </c>
      <c r="AK33256" s="94">
        <v>553</v>
      </c>
      <c r="AS33256" s="94">
        <v>553</v>
      </c>
    </row>
    <row r="33257" spans="1:45">
      <c r="A33257" s="85" t="s">
        <v>146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81</v>
      </c>
      <c r="G33257" s="89" t="s">
        <v>382</v>
      </c>
      <c r="J33257" s="94">
        <v>554</v>
      </c>
      <c r="K33257" s="94">
        <v>554</v>
      </c>
      <c r="P33257" s="94">
        <v>554</v>
      </c>
      <c r="Q33257" s="94">
        <v>554</v>
      </c>
      <c r="S33257" s="94">
        <v>554</v>
      </c>
      <c r="AK33257" s="94">
        <v>554</v>
      </c>
      <c r="AS33257" s="94">
        <v>554</v>
      </c>
    </row>
    <row r="33258" spans="1:45">
      <c r="A33258" s="85" t="s">
        <v>146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81</v>
      </c>
      <c r="G33258" s="89" t="s">
        <v>382</v>
      </c>
      <c r="J33258" s="94">
        <v>551</v>
      </c>
      <c r="K33258" s="94">
        <v>551</v>
      </c>
      <c r="P33258" s="94">
        <v>551</v>
      </c>
      <c r="Q33258" s="94">
        <v>551</v>
      </c>
      <c r="S33258" s="94">
        <v>551</v>
      </c>
      <c r="AK33258" s="94">
        <v>551</v>
      </c>
      <c r="AS33258" s="94">
        <v>551</v>
      </c>
    </row>
    <row r="33259" spans="1:45">
      <c r="A33259" s="85" t="s">
        <v>146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81</v>
      </c>
      <c r="G33259" s="89" t="s">
        <v>382</v>
      </c>
      <c r="J33259" s="94">
        <v>553</v>
      </c>
      <c r="K33259" s="94">
        <v>553</v>
      </c>
      <c r="P33259" s="94">
        <v>553</v>
      </c>
      <c r="Q33259" s="94">
        <v>553</v>
      </c>
      <c r="S33259" s="94">
        <v>553</v>
      </c>
      <c r="AK33259" s="94">
        <v>553</v>
      </c>
      <c r="AS33259" s="94">
        <v>553</v>
      </c>
    </row>
    <row r="33260" spans="1:45">
      <c r="A33260" s="85" t="s">
        <v>146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81</v>
      </c>
      <c r="G33260" s="89" t="s">
        <v>382</v>
      </c>
      <c r="J33260" s="94">
        <v>553</v>
      </c>
      <c r="K33260" s="94">
        <v>553</v>
      </c>
      <c r="P33260" s="94">
        <v>553</v>
      </c>
      <c r="Q33260" s="94">
        <v>553</v>
      </c>
      <c r="S33260" s="94">
        <v>553</v>
      </c>
      <c r="AK33260" s="94">
        <v>553</v>
      </c>
      <c r="AS33260" s="94">
        <v>553</v>
      </c>
    </row>
    <row r="33261" spans="1:45">
      <c r="A33261" s="85" t="s">
        <v>146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81</v>
      </c>
      <c r="G33261" s="89" t="s">
        <v>382</v>
      </c>
      <c r="J33261" s="94">
        <v>553</v>
      </c>
      <c r="K33261" s="94">
        <v>553</v>
      </c>
      <c r="P33261" s="94">
        <v>553</v>
      </c>
      <c r="Q33261" s="94">
        <v>553</v>
      </c>
      <c r="S33261" s="94">
        <v>553</v>
      </c>
      <c r="AK33261" s="94">
        <v>553</v>
      </c>
      <c r="AS33261" s="94">
        <v>553</v>
      </c>
    </row>
    <row r="33262" spans="1:45">
      <c r="A33262" s="85" t="s">
        <v>146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81</v>
      </c>
      <c r="G33262" s="89" t="s">
        <v>382</v>
      </c>
      <c r="J33262" s="94">
        <v>551</v>
      </c>
      <c r="K33262" s="94">
        <v>551</v>
      </c>
      <c r="P33262" s="94">
        <v>551</v>
      </c>
      <c r="Q33262" s="94">
        <v>551</v>
      </c>
      <c r="S33262" s="94">
        <v>551</v>
      </c>
      <c r="AK33262" s="94">
        <v>551</v>
      </c>
      <c r="AS33262" s="94">
        <v>551</v>
      </c>
    </row>
    <row r="33263" spans="1:45">
      <c r="A33263" s="85" t="s">
        <v>146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81</v>
      </c>
      <c r="G33263" s="89" t="s">
        <v>382</v>
      </c>
      <c r="J33263" s="94">
        <v>553</v>
      </c>
      <c r="K33263" s="94">
        <v>553</v>
      </c>
      <c r="P33263" s="94">
        <v>553</v>
      </c>
      <c r="Q33263" s="94">
        <v>553</v>
      </c>
      <c r="S33263" s="94">
        <v>553</v>
      </c>
      <c r="AK33263" s="94">
        <v>553</v>
      </c>
      <c r="AS33263" s="94">
        <v>553</v>
      </c>
    </row>
    <row r="33264" spans="1:45">
      <c r="A33264" s="85" t="s">
        <v>146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81</v>
      </c>
      <c r="G33264" s="89" t="s">
        <v>382</v>
      </c>
      <c r="J33264" s="94">
        <v>534</v>
      </c>
      <c r="K33264" s="94">
        <v>534</v>
      </c>
      <c r="P33264" s="94">
        <v>534</v>
      </c>
      <c r="Q33264" s="94">
        <v>534</v>
      </c>
      <c r="S33264" s="94">
        <v>534</v>
      </c>
      <c r="AK33264" s="94">
        <v>534</v>
      </c>
      <c r="AS33264" s="94">
        <v>534</v>
      </c>
    </row>
    <row r="33265" spans="1:45">
      <c r="A33265" s="85" t="s">
        <v>146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81</v>
      </c>
      <c r="G33265" s="89" t="s">
        <v>382</v>
      </c>
      <c r="J33265" s="94">
        <v>529</v>
      </c>
      <c r="K33265" s="94">
        <v>529</v>
      </c>
      <c r="P33265" s="94">
        <v>529</v>
      </c>
      <c r="Q33265" s="94">
        <v>529</v>
      </c>
      <c r="S33265" s="94">
        <v>529</v>
      </c>
      <c r="AK33265" s="94">
        <v>529</v>
      </c>
      <c r="AS33265" s="94">
        <v>529</v>
      </c>
    </row>
    <row r="33266" spans="1:45">
      <c r="A33266" s="85" t="s">
        <v>146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81</v>
      </c>
      <c r="G33266" s="89" t="s">
        <v>382</v>
      </c>
      <c r="J33266" s="94">
        <v>445</v>
      </c>
      <c r="K33266" s="94">
        <v>445</v>
      </c>
      <c r="P33266" s="94">
        <v>445</v>
      </c>
      <c r="Q33266" s="94">
        <v>445</v>
      </c>
      <c r="S33266" s="94">
        <v>445</v>
      </c>
      <c r="AK33266" s="94">
        <v>445</v>
      </c>
      <c r="AS33266" s="94">
        <v>445</v>
      </c>
    </row>
    <row r="33267" spans="1:45">
      <c r="A33267" s="85" t="s">
        <v>146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81</v>
      </c>
      <c r="G33267" s="89" t="s">
        <v>382</v>
      </c>
      <c r="J33267" s="94">
        <v>441</v>
      </c>
      <c r="K33267" s="94">
        <v>441</v>
      </c>
      <c r="P33267" s="94">
        <v>441</v>
      </c>
      <c r="Q33267" s="94">
        <v>441</v>
      </c>
      <c r="S33267" s="94">
        <v>441</v>
      </c>
      <c r="AK33267" s="94">
        <v>441</v>
      </c>
      <c r="AS33267" s="94">
        <v>441</v>
      </c>
    </row>
    <row r="33268" spans="1:45">
      <c r="A33268" s="85" t="s">
        <v>146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81</v>
      </c>
      <c r="G33268" s="89" t="s">
        <v>382</v>
      </c>
      <c r="J33268" s="94">
        <v>438</v>
      </c>
      <c r="K33268" s="94">
        <v>438</v>
      </c>
      <c r="P33268" s="94">
        <v>438</v>
      </c>
      <c r="Q33268" s="94">
        <v>438</v>
      </c>
      <c r="S33268" s="94">
        <v>438</v>
      </c>
      <c r="AK33268" s="94">
        <v>438</v>
      </c>
      <c r="AS33268" s="94">
        <v>438</v>
      </c>
    </row>
    <row r="33269" spans="1:45">
      <c r="A33269" s="85" t="s">
        <v>146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81</v>
      </c>
      <c r="G33269" s="89" t="s">
        <v>382</v>
      </c>
      <c r="J33269" s="94">
        <v>434</v>
      </c>
      <c r="K33269" s="94">
        <v>434</v>
      </c>
      <c r="P33269" s="94">
        <v>434</v>
      </c>
      <c r="Q33269" s="94">
        <v>434</v>
      </c>
      <c r="S33269" s="94">
        <v>434</v>
      </c>
      <c r="AK33269" s="94">
        <v>434</v>
      </c>
      <c r="AS33269" s="94">
        <v>434</v>
      </c>
    </row>
    <row r="33270" spans="1:45">
      <c r="A33270" s="85" t="s">
        <v>146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81</v>
      </c>
      <c r="G33270" s="89" t="s">
        <v>382</v>
      </c>
      <c r="J33270" s="94">
        <v>414</v>
      </c>
      <c r="K33270" s="94">
        <v>414</v>
      </c>
      <c r="P33270" s="94">
        <v>414</v>
      </c>
      <c r="Q33270" s="94">
        <v>414</v>
      </c>
      <c r="S33270" s="94">
        <v>414</v>
      </c>
      <c r="AK33270" s="94">
        <v>414</v>
      </c>
      <c r="AS33270" s="94">
        <v>414</v>
      </c>
    </row>
    <row r="33271" spans="1:45">
      <c r="A33271" s="85" t="s">
        <v>146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81</v>
      </c>
      <c r="G33271" s="89" t="s">
        <v>382</v>
      </c>
      <c r="J33271" s="94">
        <v>418</v>
      </c>
      <c r="K33271" s="94">
        <v>418</v>
      </c>
      <c r="P33271" s="94">
        <v>418</v>
      </c>
      <c r="Q33271" s="94">
        <v>418</v>
      </c>
      <c r="S33271" s="94">
        <v>418</v>
      </c>
      <c r="AK33271" s="94">
        <v>418</v>
      </c>
      <c r="AS33271" s="94">
        <v>418</v>
      </c>
    </row>
    <row r="33272" spans="1:45">
      <c r="A33272" s="85" t="s">
        <v>146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81</v>
      </c>
      <c r="G33272" s="89" t="s">
        <v>382</v>
      </c>
      <c r="J33272" s="94">
        <v>483</v>
      </c>
      <c r="K33272" s="94">
        <v>483</v>
      </c>
      <c r="P33272" s="94">
        <v>483</v>
      </c>
      <c r="Q33272" s="94">
        <v>483</v>
      </c>
      <c r="S33272" s="94">
        <v>483</v>
      </c>
      <c r="AK33272" s="94">
        <v>483</v>
      </c>
      <c r="AS33272" s="94">
        <v>483</v>
      </c>
    </row>
    <row r="33273" spans="1:45">
      <c r="A33273" s="85" t="s">
        <v>146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81</v>
      </c>
      <c r="G33273" s="89" t="s">
        <v>382</v>
      </c>
      <c r="J33273" s="94">
        <v>524</v>
      </c>
      <c r="K33273" s="94">
        <v>524</v>
      </c>
      <c r="P33273" s="94">
        <v>524</v>
      </c>
      <c r="Q33273" s="94">
        <v>524</v>
      </c>
      <c r="S33273" s="94">
        <v>524</v>
      </c>
      <c r="AK33273" s="94">
        <v>524</v>
      </c>
      <c r="AS33273" s="94">
        <v>524</v>
      </c>
    </row>
    <row r="33274" spans="1:45">
      <c r="A33274" s="85" t="s">
        <v>146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81</v>
      </c>
      <c r="G33274" s="89" t="s">
        <v>382</v>
      </c>
      <c r="J33274" s="94">
        <v>556</v>
      </c>
      <c r="K33274" s="94">
        <v>556</v>
      </c>
      <c r="P33274" s="94">
        <v>556</v>
      </c>
      <c r="Q33274" s="94">
        <v>556</v>
      </c>
      <c r="S33274" s="94">
        <v>556</v>
      </c>
      <c r="AK33274" s="94">
        <v>556</v>
      </c>
      <c r="AS33274" s="94">
        <v>556</v>
      </c>
    </row>
    <row r="33275" spans="1:45">
      <c r="A33275" s="85" t="s">
        <v>146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81</v>
      </c>
      <c r="G33275" s="89" t="s">
        <v>382</v>
      </c>
      <c r="J33275" s="94">
        <v>534</v>
      </c>
      <c r="K33275" s="94">
        <v>534</v>
      </c>
      <c r="P33275" s="94">
        <v>534</v>
      </c>
      <c r="Q33275" s="94">
        <v>534</v>
      </c>
      <c r="S33275" s="94">
        <v>534</v>
      </c>
      <c r="AK33275" s="94">
        <v>534</v>
      </c>
      <c r="AS33275" s="94">
        <v>534</v>
      </c>
    </row>
    <row r="33276" spans="1:45">
      <c r="A33276" s="85" t="s">
        <v>146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81</v>
      </c>
      <c r="G33276" s="89" t="s">
        <v>382</v>
      </c>
      <c r="J33276" s="94">
        <v>480</v>
      </c>
      <c r="K33276" s="94">
        <v>480</v>
      </c>
      <c r="P33276" s="94">
        <v>480</v>
      </c>
      <c r="Q33276" s="94">
        <v>480</v>
      </c>
      <c r="S33276" s="94">
        <v>480</v>
      </c>
      <c r="AK33276" s="94">
        <v>480</v>
      </c>
      <c r="AS33276" s="94">
        <v>480</v>
      </c>
    </row>
    <row r="33277" spans="1:45">
      <c r="A33277" s="85" t="s">
        <v>146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81</v>
      </c>
      <c r="G33277" s="89" t="s">
        <v>382</v>
      </c>
      <c r="J33277" s="94">
        <v>450</v>
      </c>
      <c r="K33277" s="94">
        <v>450</v>
      </c>
      <c r="P33277" s="94">
        <v>450</v>
      </c>
      <c r="Q33277" s="94">
        <v>450</v>
      </c>
      <c r="S33277" s="94">
        <v>450</v>
      </c>
      <c r="AK33277" s="94">
        <v>450</v>
      </c>
      <c r="AS33277" s="94">
        <v>450</v>
      </c>
    </row>
    <row r="33278" spans="1:45">
      <c r="A33278" s="85" t="s">
        <v>146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81</v>
      </c>
      <c r="G33278" s="89" t="s">
        <v>382</v>
      </c>
      <c r="J33278" s="94">
        <v>547</v>
      </c>
      <c r="K33278" s="94">
        <v>547</v>
      </c>
      <c r="P33278" s="94">
        <v>547</v>
      </c>
      <c r="Q33278" s="94">
        <v>547</v>
      </c>
      <c r="S33278" s="94">
        <v>547</v>
      </c>
      <c r="AK33278" s="94">
        <v>547</v>
      </c>
      <c r="AS33278" s="94">
        <v>547</v>
      </c>
    </row>
    <row r="33279" spans="1:45">
      <c r="A33279" s="85" t="s">
        <v>146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81</v>
      </c>
      <c r="G33279" s="89" t="s">
        <v>382</v>
      </c>
      <c r="J33279" s="94">
        <v>386</v>
      </c>
      <c r="K33279" s="94">
        <v>386</v>
      </c>
      <c r="P33279" s="94">
        <v>386</v>
      </c>
      <c r="Q33279" s="94">
        <v>386</v>
      </c>
      <c r="S33279" s="94">
        <v>386</v>
      </c>
      <c r="AK33279" s="94">
        <v>386</v>
      </c>
      <c r="AS33279" s="94">
        <v>386</v>
      </c>
    </row>
    <row r="33280" spans="1:45">
      <c r="A33280" s="85" t="s">
        <v>146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81</v>
      </c>
      <c r="G33280" s="89" t="s">
        <v>382</v>
      </c>
      <c r="J33280" s="94">
        <v>381</v>
      </c>
      <c r="K33280" s="94">
        <v>381</v>
      </c>
      <c r="P33280" s="94">
        <v>381</v>
      </c>
      <c r="Q33280" s="94">
        <v>381</v>
      </c>
      <c r="S33280" s="94">
        <v>381</v>
      </c>
      <c r="AK33280" s="94">
        <v>381</v>
      </c>
      <c r="AS33280" s="94">
        <v>381</v>
      </c>
    </row>
    <row r="33281" spans="1:45">
      <c r="A33281" s="85" t="s">
        <v>146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81</v>
      </c>
      <c r="G33281" s="89" t="s">
        <v>382</v>
      </c>
      <c r="J33281" s="94">
        <v>380</v>
      </c>
      <c r="K33281" s="94">
        <v>380</v>
      </c>
      <c r="P33281" s="94">
        <v>380</v>
      </c>
      <c r="Q33281" s="94">
        <v>380</v>
      </c>
      <c r="S33281" s="94">
        <v>380</v>
      </c>
      <c r="AK33281" s="94">
        <v>380</v>
      </c>
      <c r="AS33281" s="94">
        <v>380</v>
      </c>
    </row>
    <row r="33282" spans="1:45">
      <c r="A33282" s="85" t="s">
        <v>146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81</v>
      </c>
      <c r="G33282" s="89" t="s">
        <v>382</v>
      </c>
      <c r="J33282" s="94">
        <v>381</v>
      </c>
      <c r="K33282" s="94">
        <v>381</v>
      </c>
      <c r="P33282" s="94">
        <v>381</v>
      </c>
      <c r="Q33282" s="94">
        <v>381</v>
      </c>
      <c r="S33282" s="94">
        <v>381</v>
      </c>
      <c r="AK33282" s="94">
        <v>381</v>
      </c>
      <c r="AS33282" s="94">
        <v>381</v>
      </c>
    </row>
    <row r="33283" spans="1:45">
      <c r="A33283" s="85" t="s">
        <v>146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81</v>
      </c>
      <c r="G33283" s="89" t="s">
        <v>382</v>
      </c>
      <c r="J33283" s="94">
        <v>472</v>
      </c>
      <c r="K33283" s="94">
        <v>472</v>
      </c>
      <c r="P33283" s="94">
        <v>472</v>
      </c>
      <c r="Q33283" s="94">
        <v>472</v>
      </c>
      <c r="S33283" s="94">
        <v>472</v>
      </c>
      <c r="AK33283" s="94">
        <v>472</v>
      </c>
      <c r="AS33283" s="94">
        <v>472</v>
      </c>
    </row>
    <row r="33284" spans="1:45">
      <c r="A33284" s="85" t="s">
        <v>146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81</v>
      </c>
      <c r="G33284" s="89" t="s">
        <v>382</v>
      </c>
      <c r="J33284" s="94">
        <v>433</v>
      </c>
      <c r="K33284" s="94">
        <v>433</v>
      </c>
      <c r="P33284" s="94">
        <v>433</v>
      </c>
      <c r="Q33284" s="94">
        <v>433</v>
      </c>
      <c r="S33284" s="94">
        <v>433</v>
      </c>
      <c r="AK33284" s="94">
        <v>433</v>
      </c>
      <c r="AS33284" s="94">
        <v>433</v>
      </c>
    </row>
    <row r="33285" spans="1:45">
      <c r="A33285" s="85" t="s">
        <v>146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81</v>
      </c>
      <c r="G33285" s="89" t="s">
        <v>382</v>
      </c>
      <c r="J33285" s="94">
        <v>507</v>
      </c>
      <c r="K33285" s="94">
        <v>507</v>
      </c>
      <c r="P33285" s="94">
        <v>507</v>
      </c>
      <c r="Q33285" s="94">
        <v>507</v>
      </c>
      <c r="S33285" s="94">
        <v>507</v>
      </c>
      <c r="AK33285" s="94">
        <v>507</v>
      </c>
      <c r="AS33285" s="94">
        <v>507</v>
      </c>
    </row>
    <row r="33286" spans="1:45">
      <c r="A33286" s="85" t="s">
        <v>146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81</v>
      </c>
      <c r="G33286" s="89" t="s">
        <v>382</v>
      </c>
      <c r="J33286" s="94">
        <v>554</v>
      </c>
      <c r="K33286" s="94">
        <v>554</v>
      </c>
      <c r="P33286" s="94">
        <v>554</v>
      </c>
      <c r="Q33286" s="94">
        <v>554</v>
      </c>
      <c r="S33286" s="94">
        <v>554</v>
      </c>
      <c r="AK33286" s="94">
        <v>554</v>
      </c>
      <c r="AS33286" s="94">
        <v>554</v>
      </c>
    </row>
    <row r="33287" spans="1:45">
      <c r="A33287" s="85" t="s">
        <v>146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81</v>
      </c>
      <c r="G33287" s="89" t="s">
        <v>382</v>
      </c>
      <c r="J33287" s="94">
        <v>558</v>
      </c>
      <c r="K33287" s="94">
        <v>558</v>
      </c>
      <c r="P33287" s="94">
        <v>558</v>
      </c>
      <c r="Q33287" s="94">
        <v>558</v>
      </c>
      <c r="S33287" s="94">
        <v>558</v>
      </c>
      <c r="AK33287" s="94">
        <v>558</v>
      </c>
      <c r="AS33287" s="94">
        <v>558</v>
      </c>
    </row>
    <row r="33288" spans="1:45">
      <c r="A33288" s="85" t="s">
        <v>146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81</v>
      </c>
      <c r="G33288" s="89" t="s">
        <v>382</v>
      </c>
      <c r="J33288" s="94">
        <v>538</v>
      </c>
      <c r="K33288" s="94">
        <v>538</v>
      </c>
      <c r="P33288" s="94">
        <v>538</v>
      </c>
      <c r="Q33288" s="94">
        <v>538</v>
      </c>
      <c r="S33288" s="94">
        <v>538</v>
      </c>
      <c r="AK33288" s="94">
        <v>538</v>
      </c>
      <c r="AS33288" s="94">
        <v>538</v>
      </c>
    </row>
    <row r="33289" spans="1:45">
      <c r="A33289" s="85" t="s">
        <v>146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81</v>
      </c>
      <c r="G33289" s="89" t="s">
        <v>382</v>
      </c>
      <c r="J33289" s="94">
        <v>535</v>
      </c>
      <c r="K33289" s="94">
        <v>535</v>
      </c>
      <c r="P33289" s="94">
        <v>535</v>
      </c>
      <c r="Q33289" s="94">
        <v>535</v>
      </c>
      <c r="S33289" s="94">
        <v>535</v>
      </c>
      <c r="AK33289" s="94">
        <v>535</v>
      </c>
      <c r="AS33289" s="94">
        <v>535</v>
      </c>
    </row>
    <row r="33290" spans="1:45">
      <c r="A33290" s="85" t="s">
        <v>146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81</v>
      </c>
      <c r="G33290" s="89" t="s">
        <v>382</v>
      </c>
      <c r="J33290" s="94">
        <v>471</v>
      </c>
      <c r="K33290" s="94">
        <v>471</v>
      </c>
      <c r="P33290" s="94">
        <v>471</v>
      </c>
      <c r="Q33290" s="94">
        <v>471</v>
      </c>
      <c r="S33290" s="94">
        <v>471</v>
      </c>
      <c r="AK33290" s="94">
        <v>471</v>
      </c>
      <c r="AS33290" s="94">
        <v>471</v>
      </c>
    </row>
    <row r="33291" spans="1:45">
      <c r="A33291" s="85" t="s">
        <v>146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81</v>
      </c>
      <c r="G33291" s="89" t="s">
        <v>382</v>
      </c>
      <c r="J33291" s="94">
        <v>470</v>
      </c>
      <c r="K33291" s="94">
        <v>470</v>
      </c>
      <c r="P33291" s="94">
        <v>470</v>
      </c>
      <c r="Q33291" s="94">
        <v>470</v>
      </c>
      <c r="S33291" s="94">
        <v>470</v>
      </c>
      <c r="AK33291" s="94">
        <v>470</v>
      </c>
      <c r="AS33291" s="94">
        <v>470</v>
      </c>
    </row>
    <row r="33292" spans="1:45">
      <c r="A33292" s="85" t="s">
        <v>146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81</v>
      </c>
      <c r="G33292" s="89" t="s">
        <v>382</v>
      </c>
      <c r="J33292" s="94">
        <v>470</v>
      </c>
      <c r="K33292" s="94">
        <v>470</v>
      </c>
      <c r="P33292" s="94">
        <v>470</v>
      </c>
      <c r="Q33292" s="94">
        <v>470</v>
      </c>
      <c r="S33292" s="94">
        <v>470</v>
      </c>
      <c r="AK33292" s="94">
        <v>470</v>
      </c>
      <c r="AS33292" s="94">
        <v>470</v>
      </c>
    </row>
    <row r="33293" spans="1:45">
      <c r="A33293" s="85" t="s">
        <v>146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81</v>
      </c>
      <c r="G33293" s="89" t="s">
        <v>382</v>
      </c>
      <c r="J33293" s="94">
        <v>468</v>
      </c>
      <c r="K33293" s="94">
        <v>468</v>
      </c>
      <c r="P33293" s="94">
        <v>468</v>
      </c>
      <c r="Q33293" s="94">
        <v>468</v>
      </c>
      <c r="S33293" s="94">
        <v>468</v>
      </c>
      <c r="AK33293" s="94">
        <v>468</v>
      </c>
      <c r="AS33293" s="94">
        <v>468</v>
      </c>
    </row>
    <row r="33294" spans="1:45">
      <c r="A33294" s="85" t="s">
        <v>146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81</v>
      </c>
      <c r="G33294" s="89" t="s">
        <v>382</v>
      </c>
      <c r="J33294" s="94">
        <v>471</v>
      </c>
      <c r="K33294" s="94">
        <v>471</v>
      </c>
      <c r="P33294" s="94">
        <v>471</v>
      </c>
      <c r="Q33294" s="94">
        <v>471</v>
      </c>
      <c r="S33294" s="94">
        <v>471</v>
      </c>
      <c r="AK33294" s="94">
        <v>471</v>
      </c>
      <c r="AS33294" s="94">
        <v>471</v>
      </c>
    </row>
    <row r="33295" spans="1:45">
      <c r="A33295" s="85" t="s">
        <v>146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81</v>
      </c>
      <c r="G33295" s="89" t="s">
        <v>382</v>
      </c>
      <c r="J33295" s="94">
        <v>538</v>
      </c>
      <c r="K33295" s="94">
        <v>538</v>
      </c>
      <c r="P33295" s="94">
        <v>538</v>
      </c>
      <c r="Q33295" s="94">
        <v>538</v>
      </c>
      <c r="S33295" s="94">
        <v>538</v>
      </c>
      <c r="AK33295" s="94">
        <v>538</v>
      </c>
      <c r="AS33295" s="94">
        <v>538</v>
      </c>
    </row>
    <row r="33296" spans="1:45">
      <c r="A33296" s="85" t="s">
        <v>146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81</v>
      </c>
      <c r="G33296" s="89" t="s">
        <v>382</v>
      </c>
      <c r="J33296" s="94">
        <v>561</v>
      </c>
      <c r="K33296" s="94">
        <v>561</v>
      </c>
      <c r="P33296" s="94">
        <v>561</v>
      </c>
      <c r="Q33296" s="94">
        <v>561</v>
      </c>
      <c r="S33296" s="94">
        <v>561</v>
      </c>
      <c r="AK33296" s="94">
        <v>561</v>
      </c>
      <c r="AS33296" s="94">
        <v>561</v>
      </c>
    </row>
    <row r="33297" spans="1:45">
      <c r="A33297" s="85" t="s">
        <v>146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81</v>
      </c>
      <c r="G33297" s="89" t="s">
        <v>382</v>
      </c>
      <c r="J33297" s="94">
        <v>563</v>
      </c>
      <c r="K33297" s="94">
        <v>563</v>
      </c>
      <c r="P33297" s="94">
        <v>563</v>
      </c>
      <c r="Q33297" s="94">
        <v>563</v>
      </c>
      <c r="S33297" s="94">
        <v>563</v>
      </c>
      <c r="AK33297" s="94">
        <v>563</v>
      </c>
      <c r="AS33297" s="94">
        <v>563</v>
      </c>
    </row>
    <row r="33298" spans="1:45">
      <c r="A33298" s="85" t="s">
        <v>146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81</v>
      </c>
      <c r="G33298" s="89" t="s">
        <v>382</v>
      </c>
      <c r="J33298" s="94">
        <v>580</v>
      </c>
      <c r="K33298" s="94">
        <v>580</v>
      </c>
      <c r="P33298" s="94">
        <v>580</v>
      </c>
      <c r="Q33298" s="94">
        <v>580</v>
      </c>
      <c r="S33298" s="94">
        <v>580</v>
      </c>
      <c r="AK33298" s="94">
        <v>580</v>
      </c>
      <c r="AS33298" s="94">
        <v>580</v>
      </c>
    </row>
    <row r="33299" spans="1:45">
      <c r="A33299" s="85" t="s">
        <v>146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81</v>
      </c>
      <c r="G33299" s="89" t="s">
        <v>382</v>
      </c>
      <c r="J33299" s="94">
        <v>563</v>
      </c>
      <c r="K33299" s="94">
        <v>563</v>
      </c>
      <c r="P33299" s="94">
        <v>563</v>
      </c>
      <c r="Q33299" s="94">
        <v>563</v>
      </c>
      <c r="S33299" s="94">
        <v>563</v>
      </c>
      <c r="AK33299" s="94">
        <v>563</v>
      </c>
      <c r="AS33299" s="94">
        <v>563</v>
      </c>
    </row>
    <row r="33300" spans="1:45">
      <c r="A33300" s="85" t="s">
        <v>146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81</v>
      </c>
      <c r="G33300" s="89" t="s">
        <v>382</v>
      </c>
      <c r="J33300" s="94">
        <v>562</v>
      </c>
      <c r="K33300" s="94">
        <v>562</v>
      </c>
      <c r="P33300" s="94">
        <v>562</v>
      </c>
      <c r="Q33300" s="94">
        <v>562</v>
      </c>
      <c r="S33300" s="94">
        <v>562</v>
      </c>
      <c r="AK33300" s="94">
        <v>562</v>
      </c>
      <c r="AS33300" s="94">
        <v>562</v>
      </c>
    </row>
    <row r="33301" spans="1:45">
      <c r="A33301" s="85" t="s">
        <v>146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81</v>
      </c>
      <c r="G33301" s="89" t="s">
        <v>382</v>
      </c>
      <c r="J33301" s="94">
        <v>530</v>
      </c>
      <c r="K33301" s="94">
        <v>530</v>
      </c>
      <c r="P33301" s="94">
        <v>530</v>
      </c>
      <c r="Q33301" s="94">
        <v>530</v>
      </c>
      <c r="S33301" s="94">
        <v>530</v>
      </c>
      <c r="AK33301" s="94">
        <v>530</v>
      </c>
      <c r="AS33301" s="94">
        <v>530</v>
      </c>
    </row>
    <row r="33302" spans="1:45">
      <c r="A33302" s="85" t="s">
        <v>146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81</v>
      </c>
      <c r="G33302" s="89" t="s">
        <v>382</v>
      </c>
      <c r="J33302" s="94">
        <v>561</v>
      </c>
      <c r="K33302" s="94">
        <v>561</v>
      </c>
      <c r="P33302" s="94">
        <v>561</v>
      </c>
      <c r="Q33302" s="94">
        <v>561</v>
      </c>
      <c r="S33302" s="94">
        <v>561</v>
      </c>
      <c r="AK33302" s="94">
        <v>561</v>
      </c>
      <c r="AS33302" s="94">
        <v>561</v>
      </c>
    </row>
    <row r="33303" spans="1:45">
      <c r="A33303" s="85" t="s">
        <v>146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81</v>
      </c>
      <c r="G33303" s="89" t="s">
        <v>382</v>
      </c>
      <c r="J33303" s="94">
        <v>560</v>
      </c>
      <c r="K33303" s="94">
        <v>560</v>
      </c>
      <c r="P33303" s="94">
        <v>560</v>
      </c>
      <c r="Q33303" s="94">
        <v>560</v>
      </c>
      <c r="S33303" s="94">
        <v>560</v>
      </c>
      <c r="AK33303" s="94">
        <v>560</v>
      </c>
      <c r="AS33303" s="94">
        <v>560</v>
      </c>
    </row>
    <row r="33304" spans="1:45">
      <c r="A33304" s="85" t="s">
        <v>146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81</v>
      </c>
      <c r="G33304" s="89" t="s">
        <v>382</v>
      </c>
      <c r="J33304" s="94">
        <v>529</v>
      </c>
      <c r="K33304" s="94">
        <v>529</v>
      </c>
      <c r="P33304" s="94">
        <v>529</v>
      </c>
      <c r="Q33304" s="94">
        <v>529</v>
      </c>
      <c r="S33304" s="94">
        <v>529</v>
      </c>
      <c r="AK33304" s="94">
        <v>529</v>
      </c>
      <c r="AS33304" s="94">
        <v>529</v>
      </c>
    </row>
    <row r="33305" spans="1:45">
      <c r="A33305" s="85" t="s">
        <v>146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81</v>
      </c>
      <c r="G33305" s="89" t="s">
        <v>382</v>
      </c>
      <c r="J33305" s="94">
        <v>527</v>
      </c>
      <c r="K33305" s="94">
        <v>527</v>
      </c>
      <c r="P33305" s="94">
        <v>527</v>
      </c>
      <c r="Q33305" s="94">
        <v>527</v>
      </c>
      <c r="S33305" s="94">
        <v>527</v>
      </c>
      <c r="AK33305" s="94">
        <v>527</v>
      </c>
      <c r="AS33305" s="94">
        <v>527</v>
      </c>
    </row>
    <row r="33306" spans="1:45">
      <c r="A33306" s="85" t="s">
        <v>146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81</v>
      </c>
      <c r="G33306" s="89" t="s">
        <v>382</v>
      </c>
      <c r="J33306" s="94">
        <v>529</v>
      </c>
      <c r="K33306" s="94">
        <v>529</v>
      </c>
      <c r="P33306" s="94">
        <v>529</v>
      </c>
      <c r="Q33306" s="94">
        <v>529</v>
      </c>
      <c r="S33306" s="94">
        <v>529</v>
      </c>
      <c r="AK33306" s="94">
        <v>529</v>
      </c>
      <c r="AS33306" s="94">
        <v>529</v>
      </c>
    </row>
    <row r="33307" spans="1:45">
      <c r="A33307" s="85" t="s">
        <v>146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81</v>
      </c>
      <c r="G33307" s="89" t="s">
        <v>382</v>
      </c>
      <c r="J33307" s="94">
        <v>561</v>
      </c>
      <c r="K33307" s="94">
        <v>561</v>
      </c>
      <c r="P33307" s="94">
        <v>561</v>
      </c>
      <c r="Q33307" s="94">
        <v>561</v>
      </c>
      <c r="S33307" s="94">
        <v>561</v>
      </c>
      <c r="AK33307" s="94">
        <v>561</v>
      </c>
      <c r="AS33307" s="94">
        <v>561</v>
      </c>
    </row>
    <row r="33308" spans="1:45">
      <c r="A33308" s="85" t="s">
        <v>146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81</v>
      </c>
      <c r="G33308" s="89" t="s">
        <v>382</v>
      </c>
      <c r="J33308" s="94">
        <v>563</v>
      </c>
      <c r="K33308" s="94">
        <v>563</v>
      </c>
      <c r="P33308" s="94">
        <v>563</v>
      </c>
      <c r="Q33308" s="94">
        <v>563</v>
      </c>
      <c r="S33308" s="94">
        <v>563</v>
      </c>
      <c r="AK33308" s="94">
        <v>563</v>
      </c>
      <c r="AS33308" s="94">
        <v>563</v>
      </c>
    </row>
    <row r="33309" spans="1:45">
      <c r="A33309" s="85" t="s">
        <v>146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81</v>
      </c>
      <c r="G33309" s="89" t="s">
        <v>382</v>
      </c>
      <c r="J33309" s="94">
        <v>561</v>
      </c>
      <c r="K33309" s="94">
        <v>561</v>
      </c>
      <c r="P33309" s="94">
        <v>561</v>
      </c>
      <c r="Q33309" s="94">
        <v>561</v>
      </c>
      <c r="S33309" s="94">
        <v>561</v>
      </c>
      <c r="AK33309" s="94">
        <v>561</v>
      </c>
      <c r="AS33309" s="94">
        <v>561</v>
      </c>
    </row>
    <row r="33310" spans="1:45">
      <c r="A33310" s="85" t="s">
        <v>146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81</v>
      </c>
      <c r="G33310" s="89" t="s">
        <v>382</v>
      </c>
      <c r="J33310" s="94">
        <v>562</v>
      </c>
      <c r="K33310" s="94">
        <v>562</v>
      </c>
      <c r="P33310" s="94">
        <v>562</v>
      </c>
      <c r="Q33310" s="94">
        <v>562</v>
      </c>
      <c r="S33310" s="94">
        <v>562</v>
      </c>
      <c r="AK33310" s="94">
        <v>562</v>
      </c>
      <c r="AS33310" s="94">
        <v>562</v>
      </c>
    </row>
    <row r="33311" spans="1:45">
      <c r="A33311" s="85" t="s">
        <v>146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81</v>
      </c>
      <c r="G33311" s="89" t="s">
        <v>382</v>
      </c>
      <c r="J33311" s="94">
        <v>561</v>
      </c>
      <c r="K33311" s="94">
        <v>561</v>
      </c>
      <c r="P33311" s="94">
        <v>561</v>
      </c>
      <c r="Q33311" s="94">
        <v>561</v>
      </c>
      <c r="S33311" s="94">
        <v>561</v>
      </c>
      <c r="AK33311" s="94">
        <v>561</v>
      </c>
      <c r="AS33311" s="94">
        <v>561</v>
      </c>
    </row>
    <row r="33312" spans="1:45">
      <c r="A33312" s="85" t="s">
        <v>146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81</v>
      </c>
      <c r="G33312" s="89" t="s">
        <v>382</v>
      </c>
      <c r="J33312" s="94">
        <v>540</v>
      </c>
      <c r="K33312" s="94">
        <v>540</v>
      </c>
      <c r="P33312" s="94">
        <v>540</v>
      </c>
      <c r="Q33312" s="94">
        <v>540</v>
      </c>
      <c r="S33312" s="94">
        <v>540</v>
      </c>
      <c r="AK33312" s="94">
        <v>540</v>
      </c>
      <c r="AS33312" s="94">
        <v>540</v>
      </c>
    </row>
    <row r="33313" spans="1:45">
      <c r="A33313" s="85" t="s">
        <v>146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81</v>
      </c>
      <c r="G33313" s="89" t="s">
        <v>382</v>
      </c>
      <c r="J33313" s="94">
        <v>538</v>
      </c>
      <c r="K33313" s="94">
        <v>538</v>
      </c>
      <c r="P33313" s="94">
        <v>538</v>
      </c>
      <c r="Q33313" s="94">
        <v>538</v>
      </c>
      <c r="S33313" s="94">
        <v>538</v>
      </c>
      <c r="AK33313" s="94">
        <v>538</v>
      </c>
      <c r="AS33313" s="94">
        <v>538</v>
      </c>
    </row>
    <row r="33314" spans="1:45">
      <c r="A33314" s="85" t="s">
        <v>146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81</v>
      </c>
      <c r="G33314" s="89" t="s">
        <v>382</v>
      </c>
      <c r="J33314" s="94">
        <v>533</v>
      </c>
      <c r="K33314" s="94">
        <v>533</v>
      </c>
      <c r="P33314" s="94">
        <v>533</v>
      </c>
      <c r="Q33314" s="94">
        <v>533</v>
      </c>
      <c r="S33314" s="94">
        <v>533</v>
      </c>
      <c r="AK33314" s="94">
        <v>533</v>
      </c>
      <c r="AS33314" s="94">
        <v>533</v>
      </c>
    </row>
    <row r="33315" spans="1:45">
      <c r="A33315" s="85" t="s">
        <v>146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81</v>
      </c>
      <c r="G33315" s="89" t="s">
        <v>382</v>
      </c>
      <c r="J33315" s="94">
        <v>534</v>
      </c>
      <c r="K33315" s="94">
        <v>534</v>
      </c>
      <c r="P33315" s="94">
        <v>534</v>
      </c>
      <c r="Q33315" s="94">
        <v>534</v>
      </c>
      <c r="S33315" s="94">
        <v>534</v>
      </c>
      <c r="AK33315" s="94">
        <v>534</v>
      </c>
      <c r="AS33315" s="94">
        <v>534</v>
      </c>
    </row>
    <row r="33316" spans="1:45">
      <c r="A33316" s="85" t="s">
        <v>146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81</v>
      </c>
      <c r="G33316" s="89" t="s">
        <v>382</v>
      </c>
      <c r="J33316" s="94">
        <v>535</v>
      </c>
      <c r="K33316" s="94">
        <v>535</v>
      </c>
      <c r="P33316" s="94">
        <v>535</v>
      </c>
      <c r="Q33316" s="94">
        <v>535</v>
      </c>
      <c r="S33316" s="94">
        <v>535</v>
      </c>
      <c r="AK33316" s="94">
        <v>535</v>
      </c>
      <c r="AS33316" s="94">
        <v>535</v>
      </c>
    </row>
    <row r="33317" spans="1:45">
      <c r="A33317" s="85" t="s">
        <v>146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81</v>
      </c>
      <c r="G33317" s="89" t="s">
        <v>382</v>
      </c>
      <c r="J33317" s="94">
        <v>534</v>
      </c>
      <c r="K33317" s="94">
        <v>534</v>
      </c>
      <c r="P33317" s="94">
        <v>534</v>
      </c>
      <c r="Q33317" s="94">
        <v>534</v>
      </c>
      <c r="S33317" s="94">
        <v>534</v>
      </c>
      <c r="AK33317" s="94">
        <v>534</v>
      </c>
      <c r="AS33317" s="94">
        <v>534</v>
      </c>
    </row>
    <row r="33318" spans="1:45">
      <c r="A33318" s="85" t="s">
        <v>146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81</v>
      </c>
      <c r="G33318" s="89" t="s">
        <v>382</v>
      </c>
      <c r="J33318" s="94">
        <v>534</v>
      </c>
      <c r="K33318" s="94">
        <v>534</v>
      </c>
      <c r="P33318" s="94">
        <v>534</v>
      </c>
      <c r="Q33318" s="94">
        <v>534</v>
      </c>
      <c r="S33318" s="94">
        <v>534</v>
      </c>
      <c r="AK33318" s="94">
        <v>534</v>
      </c>
      <c r="AS33318" s="94">
        <v>534</v>
      </c>
    </row>
    <row r="33319" spans="1:45">
      <c r="A33319" s="85" t="s">
        <v>146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81</v>
      </c>
      <c r="G33319" s="89" t="s">
        <v>382</v>
      </c>
      <c r="J33319" s="94">
        <v>537</v>
      </c>
      <c r="K33319" s="94">
        <v>537</v>
      </c>
      <c r="P33319" s="94">
        <v>537</v>
      </c>
      <c r="Q33319" s="94">
        <v>537</v>
      </c>
      <c r="S33319" s="94">
        <v>537</v>
      </c>
      <c r="AK33319" s="94">
        <v>537</v>
      </c>
      <c r="AS33319" s="94">
        <v>537</v>
      </c>
    </row>
    <row r="33320" spans="1:45">
      <c r="A33320" s="85" t="s">
        <v>146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81</v>
      </c>
      <c r="G33320" s="89" t="s">
        <v>382</v>
      </c>
      <c r="J33320" s="94">
        <v>579</v>
      </c>
      <c r="K33320" s="94">
        <v>579</v>
      </c>
      <c r="P33320" s="94">
        <v>579</v>
      </c>
      <c r="Q33320" s="94">
        <v>579</v>
      </c>
      <c r="S33320" s="94">
        <v>579</v>
      </c>
      <c r="AK33320" s="94">
        <v>579</v>
      </c>
      <c r="AS33320" s="94">
        <v>579</v>
      </c>
    </row>
    <row r="33321" spans="1:45">
      <c r="A33321" s="85" t="s">
        <v>146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81</v>
      </c>
      <c r="G33321" s="89" t="s">
        <v>382</v>
      </c>
      <c r="J33321" s="94">
        <v>582</v>
      </c>
      <c r="K33321" s="94">
        <v>582</v>
      </c>
      <c r="P33321" s="94">
        <v>582</v>
      </c>
      <c r="Q33321" s="94">
        <v>582</v>
      </c>
      <c r="S33321" s="94">
        <v>582</v>
      </c>
      <c r="AK33321" s="94">
        <v>582</v>
      </c>
      <c r="AS33321" s="94">
        <v>582</v>
      </c>
    </row>
    <row r="33322" spans="1:45">
      <c r="A33322" s="85" t="s">
        <v>146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81</v>
      </c>
      <c r="G33322" s="89" t="s">
        <v>382</v>
      </c>
      <c r="J33322" s="94">
        <v>579</v>
      </c>
      <c r="K33322" s="94">
        <v>579</v>
      </c>
      <c r="P33322" s="94">
        <v>579</v>
      </c>
      <c r="Q33322" s="94">
        <v>579</v>
      </c>
      <c r="S33322" s="94">
        <v>579</v>
      </c>
      <c r="AK33322" s="94">
        <v>579</v>
      </c>
      <c r="AS33322" s="94">
        <v>579</v>
      </c>
    </row>
    <row r="33323" spans="1:45">
      <c r="A33323" s="85" t="s">
        <v>146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81</v>
      </c>
      <c r="G33323" s="89" t="s">
        <v>382</v>
      </c>
      <c r="J33323" s="94">
        <v>578</v>
      </c>
      <c r="K33323" s="94">
        <v>578</v>
      </c>
      <c r="P33323" s="94">
        <v>578</v>
      </c>
      <c r="Q33323" s="94">
        <v>578</v>
      </c>
      <c r="S33323" s="94">
        <v>578</v>
      </c>
      <c r="AK33323" s="94">
        <v>578</v>
      </c>
      <c r="AS33323" s="94">
        <v>578</v>
      </c>
    </row>
    <row r="33324" spans="1:45">
      <c r="A33324" s="85" t="s">
        <v>146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81</v>
      </c>
      <c r="G33324" s="89" t="s">
        <v>382</v>
      </c>
      <c r="J33324" s="94">
        <v>577</v>
      </c>
      <c r="K33324" s="94">
        <v>577</v>
      </c>
      <c r="P33324" s="94">
        <v>577</v>
      </c>
      <c r="Q33324" s="94">
        <v>577</v>
      </c>
      <c r="S33324" s="94">
        <v>577</v>
      </c>
      <c r="AK33324" s="94">
        <v>577</v>
      </c>
      <c r="AS33324" s="94">
        <v>577</v>
      </c>
    </row>
    <row r="33325" spans="1:45">
      <c r="A33325" s="85" t="s">
        <v>146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81</v>
      </c>
      <c r="G33325" s="89" t="s">
        <v>382</v>
      </c>
      <c r="J33325" s="94">
        <v>558</v>
      </c>
      <c r="K33325" s="94">
        <v>558</v>
      </c>
      <c r="P33325" s="94">
        <v>558</v>
      </c>
      <c r="Q33325" s="94">
        <v>558</v>
      </c>
      <c r="S33325" s="94">
        <v>558</v>
      </c>
      <c r="AK33325" s="94">
        <v>558</v>
      </c>
      <c r="AS33325" s="94">
        <v>558</v>
      </c>
    </row>
    <row r="33326" spans="1:45">
      <c r="A33326" s="85" t="s">
        <v>146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81</v>
      </c>
      <c r="G33326" s="89" t="s">
        <v>382</v>
      </c>
      <c r="J33326" s="94">
        <v>558</v>
      </c>
      <c r="K33326" s="94">
        <v>558</v>
      </c>
      <c r="P33326" s="94">
        <v>558</v>
      </c>
      <c r="Q33326" s="94">
        <v>558</v>
      </c>
      <c r="S33326" s="94">
        <v>558</v>
      </c>
      <c r="AK33326" s="94">
        <v>558</v>
      </c>
      <c r="AS33326" s="94">
        <v>558</v>
      </c>
    </row>
    <row r="33327" spans="1:45">
      <c r="A33327" s="85" t="s">
        <v>146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81</v>
      </c>
      <c r="G33327" s="89" t="s">
        <v>382</v>
      </c>
      <c r="J33327" s="94">
        <v>577</v>
      </c>
      <c r="K33327" s="94">
        <v>577</v>
      </c>
      <c r="P33327" s="94">
        <v>577</v>
      </c>
      <c r="Q33327" s="94">
        <v>577</v>
      </c>
      <c r="S33327" s="94">
        <v>577</v>
      </c>
      <c r="AK33327" s="94">
        <v>577</v>
      </c>
      <c r="AS33327" s="94">
        <v>577</v>
      </c>
    </row>
    <row r="33328" spans="1:45">
      <c r="A33328" s="85" t="s">
        <v>146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81</v>
      </c>
      <c r="G33328" s="89" t="s">
        <v>382</v>
      </c>
      <c r="J33328" s="94">
        <v>576</v>
      </c>
      <c r="K33328" s="94">
        <v>576</v>
      </c>
      <c r="P33328" s="94">
        <v>576</v>
      </c>
      <c r="Q33328" s="94">
        <v>576</v>
      </c>
      <c r="S33328" s="94">
        <v>576</v>
      </c>
      <c r="AK33328" s="94">
        <v>576</v>
      </c>
      <c r="AS33328" s="94">
        <v>576</v>
      </c>
    </row>
    <row r="33329" spans="1:45">
      <c r="A33329" s="85" t="s">
        <v>146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81</v>
      </c>
      <c r="G33329" s="89" t="s">
        <v>382</v>
      </c>
      <c r="J33329" s="94">
        <v>578</v>
      </c>
      <c r="K33329" s="94">
        <v>578</v>
      </c>
      <c r="P33329" s="94">
        <v>578</v>
      </c>
      <c r="Q33329" s="94">
        <v>578</v>
      </c>
      <c r="S33329" s="94">
        <v>578</v>
      </c>
      <c r="AK33329" s="94">
        <v>578</v>
      </c>
      <c r="AS33329" s="94">
        <v>578</v>
      </c>
    </row>
    <row r="33330" spans="1:45">
      <c r="A33330" s="85" t="s">
        <v>146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81</v>
      </c>
      <c r="G33330" s="89" t="s">
        <v>382</v>
      </c>
      <c r="J33330" s="94">
        <v>576</v>
      </c>
      <c r="K33330" s="94">
        <v>576</v>
      </c>
      <c r="P33330" s="94">
        <v>576</v>
      </c>
      <c r="Q33330" s="94">
        <v>576</v>
      </c>
      <c r="S33330" s="94">
        <v>576</v>
      </c>
      <c r="AK33330" s="94">
        <v>576</v>
      </c>
      <c r="AS33330" s="94">
        <v>576</v>
      </c>
    </row>
    <row r="33331" spans="1:45">
      <c r="A33331" s="85" t="s">
        <v>146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81</v>
      </c>
      <c r="G33331" s="89" t="s">
        <v>382</v>
      </c>
      <c r="J33331" s="94">
        <v>576</v>
      </c>
      <c r="K33331" s="94">
        <v>576</v>
      </c>
      <c r="P33331" s="94">
        <v>576</v>
      </c>
      <c r="Q33331" s="94">
        <v>576</v>
      </c>
      <c r="S33331" s="94">
        <v>576</v>
      </c>
      <c r="AK33331" s="94">
        <v>576</v>
      </c>
      <c r="AS33331" s="94">
        <v>576</v>
      </c>
    </row>
    <row r="33332" spans="1:45">
      <c r="A33332" s="85" t="s">
        <v>146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81</v>
      </c>
      <c r="G33332" s="89" t="s">
        <v>382</v>
      </c>
      <c r="J33332" s="94">
        <v>510</v>
      </c>
      <c r="K33332" s="94">
        <v>510</v>
      </c>
      <c r="P33332" s="94">
        <v>510</v>
      </c>
      <c r="Q33332" s="94">
        <v>510</v>
      </c>
      <c r="S33332" s="94">
        <v>510</v>
      </c>
      <c r="AK33332" s="94">
        <v>510</v>
      </c>
      <c r="AS33332" s="94">
        <v>510</v>
      </c>
    </row>
    <row r="33333" spans="1:45">
      <c r="A33333" s="85" t="s">
        <v>146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81</v>
      </c>
      <c r="G33333" s="89" t="s">
        <v>382</v>
      </c>
      <c r="J33333" s="94">
        <v>509</v>
      </c>
      <c r="K33333" s="94">
        <v>509</v>
      </c>
      <c r="P33333" s="94">
        <v>509</v>
      </c>
      <c r="Q33333" s="94">
        <v>509</v>
      </c>
      <c r="S33333" s="94">
        <v>509</v>
      </c>
      <c r="AK33333" s="94">
        <v>509</v>
      </c>
      <c r="AS33333" s="94">
        <v>509</v>
      </c>
    </row>
    <row r="33334" spans="1:45">
      <c r="A33334" s="85" t="s">
        <v>146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81</v>
      </c>
      <c r="G33334" s="89" t="s">
        <v>382</v>
      </c>
      <c r="J33334" s="94">
        <v>576</v>
      </c>
      <c r="K33334" s="94">
        <v>576</v>
      </c>
      <c r="P33334" s="94">
        <v>576</v>
      </c>
      <c r="Q33334" s="94">
        <v>576</v>
      </c>
      <c r="S33334" s="94">
        <v>576</v>
      </c>
      <c r="AK33334" s="94">
        <v>576</v>
      </c>
      <c r="AS33334" s="94">
        <v>576</v>
      </c>
    </row>
    <row r="33335" spans="1:45">
      <c r="A33335" s="85" t="s">
        <v>146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81</v>
      </c>
      <c r="G33335" s="89" t="s">
        <v>382</v>
      </c>
      <c r="J33335" s="94">
        <v>575</v>
      </c>
      <c r="K33335" s="94">
        <v>575</v>
      </c>
      <c r="P33335" s="94">
        <v>575</v>
      </c>
      <c r="Q33335" s="94">
        <v>575</v>
      </c>
      <c r="S33335" s="94">
        <v>575</v>
      </c>
      <c r="AK33335" s="94">
        <v>575</v>
      </c>
      <c r="AS33335" s="94">
        <v>575</v>
      </c>
    </row>
    <row r="33336" spans="1:45">
      <c r="A33336" s="85" t="s">
        <v>146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81</v>
      </c>
      <c r="G33336" s="89" t="s">
        <v>382</v>
      </c>
      <c r="J33336" s="94">
        <v>582</v>
      </c>
      <c r="K33336" s="94">
        <v>582</v>
      </c>
      <c r="P33336" s="94">
        <v>582</v>
      </c>
      <c r="Q33336" s="94">
        <v>582</v>
      </c>
      <c r="S33336" s="94">
        <v>582</v>
      </c>
      <c r="AK33336" s="94">
        <v>582</v>
      </c>
      <c r="AS33336" s="94">
        <v>582</v>
      </c>
    </row>
    <row r="33337" spans="1:45">
      <c r="A33337" s="85" t="s">
        <v>146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81</v>
      </c>
      <c r="G33337" s="89" t="s">
        <v>382</v>
      </c>
      <c r="J33337" s="94">
        <v>579</v>
      </c>
      <c r="K33337" s="94">
        <v>579</v>
      </c>
      <c r="P33337" s="94">
        <v>579</v>
      </c>
      <c r="Q33337" s="94">
        <v>579</v>
      </c>
      <c r="S33337" s="94">
        <v>579</v>
      </c>
      <c r="AK33337" s="94">
        <v>579</v>
      </c>
      <c r="AS33337" s="94">
        <v>579</v>
      </c>
    </row>
    <row r="33338" spans="1:45">
      <c r="A33338" s="85" t="s">
        <v>146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81</v>
      </c>
      <c r="G33338" s="89" t="s">
        <v>382</v>
      </c>
      <c r="J33338" s="94">
        <v>490</v>
      </c>
      <c r="K33338" s="94">
        <v>490</v>
      </c>
      <c r="P33338" s="94">
        <v>490</v>
      </c>
      <c r="Q33338" s="94">
        <v>490</v>
      </c>
      <c r="S33338" s="94">
        <v>490</v>
      </c>
      <c r="AK33338" s="94">
        <v>490</v>
      </c>
      <c r="AS33338" s="94">
        <v>490</v>
      </c>
    </row>
    <row r="33339" spans="1:45">
      <c r="A33339" s="85" t="s">
        <v>146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81</v>
      </c>
      <c r="G33339" s="89" t="s">
        <v>382</v>
      </c>
      <c r="J33339" s="94">
        <v>533</v>
      </c>
      <c r="K33339" s="94">
        <v>533</v>
      </c>
      <c r="P33339" s="94">
        <v>533</v>
      </c>
      <c r="Q33339" s="94">
        <v>533</v>
      </c>
      <c r="S33339" s="94">
        <v>533</v>
      </c>
      <c r="AK33339" s="94">
        <v>533</v>
      </c>
      <c r="AS33339" s="94">
        <v>533</v>
      </c>
    </row>
    <row r="33340" spans="1:45">
      <c r="A33340" s="85" t="s">
        <v>146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81</v>
      </c>
      <c r="G33340" s="89" t="s">
        <v>382</v>
      </c>
      <c r="J33340" s="94">
        <v>534</v>
      </c>
      <c r="K33340" s="94">
        <v>534</v>
      </c>
      <c r="P33340" s="94">
        <v>534</v>
      </c>
      <c r="Q33340" s="94">
        <v>534</v>
      </c>
      <c r="S33340" s="94">
        <v>534</v>
      </c>
      <c r="AK33340" s="94">
        <v>534</v>
      </c>
      <c r="AS33340" s="94">
        <v>534</v>
      </c>
    </row>
    <row r="33341" spans="1:45">
      <c r="A33341" s="85" t="s">
        <v>146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81</v>
      </c>
      <c r="G33341" s="89" t="s">
        <v>382</v>
      </c>
      <c r="J33341" s="94">
        <v>534</v>
      </c>
      <c r="K33341" s="94">
        <v>534</v>
      </c>
      <c r="P33341" s="94">
        <v>534</v>
      </c>
      <c r="Q33341" s="94">
        <v>534</v>
      </c>
      <c r="S33341" s="94">
        <v>534</v>
      </c>
      <c r="AK33341" s="94">
        <v>534</v>
      </c>
      <c r="AS33341" s="94">
        <v>534</v>
      </c>
    </row>
    <row r="33342" spans="1:45">
      <c r="A33342" s="85" t="s">
        <v>146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81</v>
      </c>
      <c r="G33342" s="89" t="s">
        <v>382</v>
      </c>
      <c r="J33342" s="94">
        <v>534</v>
      </c>
      <c r="K33342" s="94">
        <v>534</v>
      </c>
      <c r="P33342" s="94">
        <v>534</v>
      </c>
      <c r="Q33342" s="94">
        <v>534</v>
      </c>
      <c r="S33342" s="94">
        <v>534</v>
      </c>
      <c r="AK33342" s="94">
        <v>534</v>
      </c>
      <c r="AS33342" s="94">
        <v>534</v>
      </c>
    </row>
    <row r="33343" spans="1:45">
      <c r="A33343" s="85" t="s">
        <v>146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81</v>
      </c>
      <c r="G33343" s="89" t="s">
        <v>382</v>
      </c>
      <c r="J33343" s="94">
        <v>533</v>
      </c>
      <c r="K33343" s="94">
        <v>533</v>
      </c>
      <c r="P33343" s="94">
        <v>533</v>
      </c>
      <c r="Q33343" s="94">
        <v>533</v>
      </c>
      <c r="S33343" s="94">
        <v>533</v>
      </c>
      <c r="AK33343" s="94">
        <v>533</v>
      </c>
      <c r="AS33343" s="94">
        <v>533</v>
      </c>
    </row>
    <row r="33344" spans="1:45">
      <c r="A33344" s="85" t="s">
        <v>146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81</v>
      </c>
      <c r="G33344" s="89" t="s">
        <v>382</v>
      </c>
      <c r="J33344" s="94">
        <v>508</v>
      </c>
      <c r="K33344" s="94">
        <v>508</v>
      </c>
      <c r="P33344" s="94">
        <v>508</v>
      </c>
      <c r="Q33344" s="94">
        <v>508</v>
      </c>
      <c r="S33344" s="94">
        <v>508</v>
      </c>
      <c r="AK33344" s="94">
        <v>508</v>
      </c>
      <c r="AS33344" s="94">
        <v>508</v>
      </c>
    </row>
    <row r="33345" spans="1:45">
      <c r="A33345" s="85" t="s">
        <v>146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81</v>
      </c>
      <c r="G33345" s="89" t="s">
        <v>382</v>
      </c>
      <c r="J33345" s="94">
        <v>508</v>
      </c>
      <c r="K33345" s="94">
        <v>508</v>
      </c>
      <c r="P33345" s="94">
        <v>508</v>
      </c>
      <c r="Q33345" s="94">
        <v>508</v>
      </c>
      <c r="S33345" s="94">
        <v>508</v>
      </c>
      <c r="AK33345" s="94">
        <v>508</v>
      </c>
      <c r="AS33345" s="94">
        <v>508</v>
      </c>
    </row>
    <row r="33346" spans="1:45">
      <c r="A33346" s="85" t="s">
        <v>146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81</v>
      </c>
      <c r="G33346" s="89" t="s">
        <v>382</v>
      </c>
      <c r="J33346" s="94">
        <v>484</v>
      </c>
      <c r="K33346" s="94">
        <v>484</v>
      </c>
      <c r="P33346" s="94">
        <v>484</v>
      </c>
      <c r="Q33346" s="94">
        <v>484</v>
      </c>
      <c r="S33346" s="94">
        <v>484</v>
      </c>
      <c r="AK33346" s="94">
        <v>484</v>
      </c>
      <c r="AS33346" s="94">
        <v>484</v>
      </c>
    </row>
    <row r="33347" spans="1:45">
      <c r="A33347" s="85" t="s">
        <v>146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81</v>
      </c>
      <c r="G33347" s="89" t="s">
        <v>382</v>
      </c>
      <c r="J33347" s="94">
        <v>496</v>
      </c>
      <c r="K33347" s="94">
        <v>496</v>
      </c>
      <c r="P33347" s="94">
        <v>496</v>
      </c>
      <c r="Q33347" s="94">
        <v>496</v>
      </c>
      <c r="S33347" s="94">
        <v>496</v>
      </c>
      <c r="AK33347" s="94">
        <v>496</v>
      </c>
      <c r="AS33347" s="94">
        <v>496</v>
      </c>
    </row>
    <row r="33348" spans="1:45">
      <c r="A33348" s="85" t="s">
        <v>146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81</v>
      </c>
      <c r="G33348" s="89" t="s">
        <v>382</v>
      </c>
      <c r="J33348" s="94">
        <v>505</v>
      </c>
      <c r="K33348" s="94">
        <v>505</v>
      </c>
      <c r="P33348" s="94">
        <v>505</v>
      </c>
      <c r="Q33348" s="94">
        <v>505</v>
      </c>
      <c r="S33348" s="94">
        <v>505</v>
      </c>
      <c r="AK33348" s="94">
        <v>505</v>
      </c>
      <c r="AS33348" s="94">
        <v>505</v>
      </c>
    </row>
    <row r="33349" spans="1:45">
      <c r="A33349" s="85" t="s">
        <v>146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81</v>
      </c>
      <c r="G33349" s="89" t="s">
        <v>382</v>
      </c>
      <c r="J33349" s="94">
        <v>537</v>
      </c>
      <c r="K33349" s="94">
        <v>537</v>
      </c>
      <c r="P33349" s="94">
        <v>537</v>
      </c>
      <c r="Q33349" s="94">
        <v>537</v>
      </c>
      <c r="S33349" s="94">
        <v>537</v>
      </c>
      <c r="AK33349" s="94">
        <v>537</v>
      </c>
      <c r="AS33349" s="94">
        <v>537</v>
      </c>
    </row>
    <row r="33350" spans="1:45">
      <c r="A33350" s="85" t="s">
        <v>146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81</v>
      </c>
      <c r="G33350" s="89" t="s">
        <v>382</v>
      </c>
      <c r="J33350" s="94">
        <v>504</v>
      </c>
      <c r="K33350" s="94">
        <v>504</v>
      </c>
      <c r="P33350" s="94">
        <v>504</v>
      </c>
      <c r="Q33350" s="94">
        <v>504</v>
      </c>
      <c r="S33350" s="94">
        <v>504</v>
      </c>
      <c r="AK33350" s="94">
        <v>504</v>
      </c>
      <c r="AS33350" s="94">
        <v>504</v>
      </c>
    </row>
    <row r="33351" spans="1:45">
      <c r="A33351" s="85" t="s">
        <v>146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81</v>
      </c>
      <c r="G33351" s="89" t="s">
        <v>382</v>
      </c>
      <c r="J33351" s="94">
        <v>508</v>
      </c>
      <c r="K33351" s="94">
        <v>508</v>
      </c>
      <c r="P33351" s="94">
        <v>508</v>
      </c>
      <c r="Q33351" s="94">
        <v>508</v>
      </c>
      <c r="S33351" s="94">
        <v>508</v>
      </c>
      <c r="AK33351" s="94">
        <v>508</v>
      </c>
      <c r="AS33351" s="94">
        <v>508</v>
      </c>
    </row>
    <row r="33352" spans="1:45">
      <c r="A33352" s="85" t="s">
        <v>146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81</v>
      </c>
      <c r="G33352" s="89" t="s">
        <v>382</v>
      </c>
      <c r="J33352" s="94">
        <v>531</v>
      </c>
      <c r="K33352" s="94">
        <v>531</v>
      </c>
      <c r="P33352" s="94">
        <v>531</v>
      </c>
      <c r="Q33352" s="94">
        <v>531</v>
      </c>
      <c r="S33352" s="94">
        <v>531</v>
      </c>
      <c r="AK33352" s="94">
        <v>531</v>
      </c>
      <c r="AS33352" s="94">
        <v>531</v>
      </c>
    </row>
    <row r="33353" spans="1:45">
      <c r="A33353" s="85" t="s">
        <v>146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81</v>
      </c>
      <c r="G33353" s="89" t="s">
        <v>382</v>
      </c>
      <c r="J33353" s="94">
        <v>531</v>
      </c>
      <c r="K33353" s="94">
        <v>531</v>
      </c>
      <c r="P33353" s="94">
        <v>531</v>
      </c>
      <c r="Q33353" s="94">
        <v>531</v>
      </c>
      <c r="S33353" s="94">
        <v>531</v>
      </c>
      <c r="AK33353" s="94">
        <v>531</v>
      </c>
      <c r="AS33353" s="94">
        <v>531</v>
      </c>
    </row>
    <row r="33354" spans="1:45">
      <c r="A33354" s="85" t="s">
        <v>146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81</v>
      </c>
      <c r="G33354" s="89" t="s">
        <v>382</v>
      </c>
      <c r="J33354" s="94">
        <v>531</v>
      </c>
      <c r="K33354" s="94">
        <v>531</v>
      </c>
      <c r="P33354" s="94">
        <v>531</v>
      </c>
      <c r="Q33354" s="94">
        <v>531</v>
      </c>
      <c r="S33354" s="94">
        <v>531</v>
      </c>
      <c r="AK33354" s="94">
        <v>531</v>
      </c>
      <c r="AS33354" s="94">
        <v>531</v>
      </c>
    </row>
    <row r="33355" spans="1:45">
      <c r="A33355" s="85" t="s">
        <v>146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81</v>
      </c>
      <c r="G33355" s="89" t="s">
        <v>382</v>
      </c>
      <c r="J33355" s="94">
        <v>510</v>
      </c>
      <c r="K33355" s="94">
        <v>510</v>
      </c>
      <c r="P33355" s="94">
        <v>510</v>
      </c>
      <c r="Q33355" s="94">
        <v>510</v>
      </c>
      <c r="S33355" s="94">
        <v>510</v>
      </c>
      <c r="AK33355" s="94">
        <v>510</v>
      </c>
      <c r="AS33355" s="94">
        <v>510</v>
      </c>
    </row>
    <row r="33356" spans="1:45">
      <c r="A33356" s="85" t="s">
        <v>146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81</v>
      </c>
      <c r="G33356" s="89" t="s">
        <v>382</v>
      </c>
      <c r="J33356" s="94">
        <v>556</v>
      </c>
      <c r="K33356" s="94">
        <v>556</v>
      </c>
      <c r="P33356" s="94">
        <v>556</v>
      </c>
      <c r="Q33356" s="94">
        <v>556</v>
      </c>
      <c r="S33356" s="94">
        <v>556</v>
      </c>
      <c r="AK33356" s="94">
        <v>556</v>
      </c>
      <c r="AS33356" s="94">
        <v>556</v>
      </c>
    </row>
    <row r="33357" spans="1:45">
      <c r="A33357" s="85" t="s">
        <v>146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81</v>
      </c>
      <c r="G33357" s="89" t="s">
        <v>382</v>
      </c>
      <c r="J33357" s="94">
        <v>554</v>
      </c>
      <c r="K33357" s="94">
        <v>554</v>
      </c>
      <c r="P33357" s="94">
        <v>554</v>
      </c>
      <c r="Q33357" s="94">
        <v>554</v>
      </c>
      <c r="S33357" s="94">
        <v>554</v>
      </c>
      <c r="AK33357" s="94">
        <v>554</v>
      </c>
      <c r="AS33357" s="94">
        <v>554</v>
      </c>
    </row>
    <row r="33358" spans="1:45">
      <c r="A33358" s="85" t="s">
        <v>146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81</v>
      </c>
      <c r="G33358" s="89" t="s">
        <v>382</v>
      </c>
      <c r="J33358" s="94">
        <v>507</v>
      </c>
      <c r="K33358" s="94">
        <v>507</v>
      </c>
      <c r="P33358" s="94">
        <v>507</v>
      </c>
      <c r="Q33358" s="94">
        <v>507</v>
      </c>
      <c r="S33358" s="94">
        <v>507</v>
      </c>
      <c r="AK33358" s="94">
        <v>507</v>
      </c>
      <c r="AS33358" s="94">
        <v>507</v>
      </c>
    </row>
    <row r="33359" spans="1:45">
      <c r="A33359" s="85" t="s">
        <v>146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81</v>
      </c>
      <c r="G33359" s="89" t="s">
        <v>382</v>
      </c>
      <c r="J33359" s="94">
        <v>463</v>
      </c>
      <c r="K33359" s="94">
        <v>463</v>
      </c>
      <c r="P33359" s="94">
        <v>463</v>
      </c>
      <c r="Q33359" s="94">
        <v>463</v>
      </c>
      <c r="S33359" s="94">
        <v>463</v>
      </c>
      <c r="AK33359" s="94">
        <v>463</v>
      </c>
      <c r="AS33359" s="94">
        <v>463</v>
      </c>
    </row>
    <row r="33360" spans="1:45">
      <c r="A33360" s="85" t="s">
        <v>146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81</v>
      </c>
      <c r="G33360" s="89" t="s">
        <v>382</v>
      </c>
      <c r="J33360" s="94">
        <v>512</v>
      </c>
      <c r="K33360" s="94">
        <v>512</v>
      </c>
      <c r="P33360" s="94">
        <v>512</v>
      </c>
      <c r="Q33360" s="94">
        <v>512</v>
      </c>
      <c r="S33360" s="94">
        <v>512</v>
      </c>
      <c r="AK33360" s="94">
        <v>512</v>
      </c>
      <c r="AS33360" s="94">
        <v>512</v>
      </c>
    </row>
    <row r="33361" spans="1:45">
      <c r="A33361" s="85" t="s">
        <v>146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81</v>
      </c>
      <c r="G33361" s="89" t="s">
        <v>382</v>
      </c>
      <c r="J33361" s="94">
        <v>528</v>
      </c>
      <c r="K33361" s="94">
        <v>528</v>
      </c>
      <c r="P33361" s="94">
        <v>528</v>
      </c>
      <c r="Q33361" s="94">
        <v>528</v>
      </c>
      <c r="S33361" s="94">
        <v>528</v>
      </c>
      <c r="AK33361" s="94">
        <v>528</v>
      </c>
      <c r="AS33361" s="94">
        <v>528</v>
      </c>
    </row>
    <row r="33362" spans="1:45">
      <c r="A33362" s="85" t="s">
        <v>146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81</v>
      </c>
      <c r="G33362" s="89" t="s">
        <v>382</v>
      </c>
      <c r="J33362" s="94">
        <v>402</v>
      </c>
      <c r="K33362" s="94">
        <v>402</v>
      </c>
      <c r="P33362" s="94">
        <v>402</v>
      </c>
      <c r="Q33362" s="94">
        <v>402</v>
      </c>
      <c r="S33362" s="94">
        <v>402</v>
      </c>
      <c r="AK33362" s="94">
        <v>402</v>
      </c>
      <c r="AS33362" s="94">
        <v>402</v>
      </c>
    </row>
    <row r="33363" spans="1:45">
      <c r="A33363" s="85" t="s">
        <v>146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81</v>
      </c>
      <c r="G33363" s="89" t="s">
        <v>382</v>
      </c>
      <c r="J33363" s="94">
        <v>390</v>
      </c>
      <c r="K33363" s="94">
        <v>390</v>
      </c>
      <c r="P33363" s="94">
        <v>390</v>
      </c>
      <c r="Q33363" s="94">
        <v>390</v>
      </c>
      <c r="S33363" s="94">
        <v>390</v>
      </c>
      <c r="AK33363" s="94">
        <v>390</v>
      </c>
      <c r="AS33363" s="94">
        <v>390</v>
      </c>
    </row>
    <row r="33364" spans="1:45">
      <c r="A33364" s="85" t="s">
        <v>146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81</v>
      </c>
      <c r="G33364" s="89" t="s">
        <v>382</v>
      </c>
      <c r="J33364" s="94">
        <v>386</v>
      </c>
      <c r="K33364" s="94">
        <v>386</v>
      </c>
      <c r="P33364" s="94">
        <v>386</v>
      </c>
      <c r="Q33364" s="94">
        <v>386</v>
      </c>
      <c r="S33364" s="94">
        <v>386</v>
      </c>
      <c r="AK33364" s="94">
        <v>386</v>
      </c>
      <c r="AS33364" s="94">
        <v>386</v>
      </c>
    </row>
    <row r="33365" spans="1:45">
      <c r="A33365" s="85" t="s">
        <v>146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81</v>
      </c>
      <c r="G33365" s="89" t="s">
        <v>382</v>
      </c>
      <c r="J33365" s="94">
        <v>386</v>
      </c>
      <c r="K33365" s="94">
        <v>386</v>
      </c>
      <c r="P33365" s="94">
        <v>386</v>
      </c>
      <c r="Q33365" s="94">
        <v>386</v>
      </c>
      <c r="S33365" s="94">
        <v>386</v>
      </c>
      <c r="AK33365" s="94">
        <v>386</v>
      </c>
      <c r="AS33365" s="94">
        <v>386</v>
      </c>
    </row>
    <row r="33366" spans="1:45">
      <c r="A33366" s="85" t="s">
        <v>146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81</v>
      </c>
      <c r="G33366" s="89" t="s">
        <v>382</v>
      </c>
      <c r="J33366" s="94">
        <v>387</v>
      </c>
      <c r="K33366" s="94">
        <v>387</v>
      </c>
      <c r="P33366" s="94">
        <v>387</v>
      </c>
      <c r="Q33366" s="94">
        <v>387</v>
      </c>
      <c r="S33366" s="94">
        <v>387</v>
      </c>
      <c r="AK33366" s="94">
        <v>387</v>
      </c>
      <c r="AS33366" s="94">
        <v>387</v>
      </c>
    </row>
    <row r="33367" spans="1:45">
      <c r="A33367" s="85" t="s">
        <v>146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81</v>
      </c>
      <c r="G33367" s="89" t="s">
        <v>382</v>
      </c>
      <c r="J33367" s="94">
        <v>387</v>
      </c>
      <c r="K33367" s="94">
        <v>387</v>
      </c>
      <c r="P33367" s="94">
        <v>387</v>
      </c>
      <c r="Q33367" s="94">
        <v>387</v>
      </c>
      <c r="S33367" s="94">
        <v>387</v>
      </c>
      <c r="AK33367" s="94">
        <v>387</v>
      </c>
      <c r="AS33367" s="94">
        <v>387</v>
      </c>
    </row>
    <row r="33368" spans="1:45">
      <c r="A33368" s="85" t="s">
        <v>146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81</v>
      </c>
      <c r="G33368" s="89" t="s">
        <v>382</v>
      </c>
      <c r="J33368" s="94">
        <v>388</v>
      </c>
      <c r="K33368" s="94">
        <v>388</v>
      </c>
      <c r="P33368" s="94">
        <v>388</v>
      </c>
      <c r="Q33368" s="94">
        <v>388</v>
      </c>
      <c r="S33368" s="94">
        <v>388</v>
      </c>
      <c r="AK33368" s="94">
        <v>388</v>
      </c>
      <c r="AS33368" s="94">
        <v>388</v>
      </c>
    </row>
    <row r="33369" spans="1:45">
      <c r="A33369" s="85" t="s">
        <v>146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81</v>
      </c>
      <c r="G33369" s="89" t="s">
        <v>382</v>
      </c>
      <c r="J33369" s="94">
        <v>404</v>
      </c>
      <c r="K33369" s="94">
        <v>404</v>
      </c>
      <c r="P33369" s="94">
        <v>404</v>
      </c>
      <c r="Q33369" s="94">
        <v>404</v>
      </c>
      <c r="S33369" s="94">
        <v>404</v>
      </c>
      <c r="AK33369" s="94">
        <v>404</v>
      </c>
      <c r="AS33369" s="94">
        <v>404</v>
      </c>
    </row>
    <row r="33370" spans="1:45">
      <c r="A33370" s="85" t="s">
        <v>146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81</v>
      </c>
      <c r="G33370" s="89" t="s">
        <v>382</v>
      </c>
      <c r="J33370" s="94">
        <v>383</v>
      </c>
      <c r="K33370" s="94">
        <v>383</v>
      </c>
      <c r="P33370" s="94">
        <v>383</v>
      </c>
      <c r="Q33370" s="94">
        <v>383</v>
      </c>
      <c r="S33370" s="94">
        <v>383</v>
      </c>
      <c r="AK33370" s="94">
        <v>383</v>
      </c>
      <c r="AS33370" s="94">
        <v>383</v>
      </c>
    </row>
    <row r="33371" spans="1:45">
      <c r="A33371" s="85" t="s">
        <v>146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81</v>
      </c>
      <c r="G33371" s="89" t="s">
        <v>382</v>
      </c>
      <c r="J33371" s="94">
        <v>383</v>
      </c>
      <c r="K33371" s="94">
        <v>383</v>
      </c>
      <c r="P33371" s="94">
        <v>383</v>
      </c>
      <c r="Q33371" s="94">
        <v>383</v>
      </c>
      <c r="S33371" s="94">
        <v>383</v>
      </c>
      <c r="AK33371" s="94">
        <v>383</v>
      </c>
      <c r="AS33371" s="94">
        <v>383</v>
      </c>
    </row>
    <row r="33372" spans="1:45">
      <c r="A33372" s="85" t="s">
        <v>146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81</v>
      </c>
      <c r="G33372" s="89" t="s">
        <v>382</v>
      </c>
      <c r="J33372" s="94">
        <v>383</v>
      </c>
      <c r="K33372" s="94">
        <v>383</v>
      </c>
      <c r="P33372" s="94">
        <v>383</v>
      </c>
      <c r="Q33372" s="94">
        <v>383</v>
      </c>
      <c r="S33372" s="94">
        <v>383</v>
      </c>
      <c r="AK33372" s="94">
        <v>383</v>
      </c>
      <c r="AS33372" s="94">
        <v>383</v>
      </c>
    </row>
    <row r="33373" spans="1:45">
      <c r="A33373" s="85" t="s">
        <v>146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81</v>
      </c>
      <c r="G33373" s="89" t="s">
        <v>382</v>
      </c>
      <c r="J33373" s="94">
        <v>384</v>
      </c>
      <c r="K33373" s="94">
        <v>384</v>
      </c>
      <c r="P33373" s="94">
        <v>384</v>
      </c>
      <c r="Q33373" s="94">
        <v>384</v>
      </c>
      <c r="S33373" s="94">
        <v>384</v>
      </c>
      <c r="AK33373" s="94">
        <v>384</v>
      </c>
      <c r="AS33373" s="94">
        <v>384</v>
      </c>
    </row>
    <row r="33374" spans="1:45">
      <c r="A33374" s="85" t="s">
        <v>146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81</v>
      </c>
      <c r="G33374" s="89" t="s">
        <v>382</v>
      </c>
      <c r="J33374" s="94">
        <v>406</v>
      </c>
      <c r="K33374" s="94">
        <v>406</v>
      </c>
      <c r="P33374" s="94">
        <v>406</v>
      </c>
      <c r="Q33374" s="94">
        <v>406</v>
      </c>
      <c r="S33374" s="94">
        <v>406</v>
      </c>
      <c r="AK33374" s="94">
        <v>406</v>
      </c>
      <c r="AS33374" s="94">
        <v>406</v>
      </c>
    </row>
    <row r="33375" spans="1:45">
      <c r="A33375" s="85" t="s">
        <v>146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81</v>
      </c>
      <c r="G33375" s="89" t="s">
        <v>382</v>
      </c>
      <c r="J33375" s="94">
        <v>360</v>
      </c>
      <c r="K33375" s="94">
        <v>360</v>
      </c>
      <c r="P33375" s="94">
        <v>360</v>
      </c>
      <c r="Q33375" s="94">
        <v>360</v>
      </c>
      <c r="S33375" s="94">
        <v>360</v>
      </c>
      <c r="AK33375" s="94">
        <v>360</v>
      </c>
      <c r="AS33375" s="94">
        <v>360</v>
      </c>
    </row>
    <row r="33376" spans="1:45">
      <c r="A33376" s="85" t="s">
        <v>146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81</v>
      </c>
      <c r="G33376" s="89" t="s">
        <v>382</v>
      </c>
      <c r="J33376" s="94">
        <v>359</v>
      </c>
      <c r="K33376" s="94">
        <v>359</v>
      </c>
      <c r="P33376" s="94">
        <v>359</v>
      </c>
      <c r="Q33376" s="94">
        <v>359</v>
      </c>
      <c r="S33376" s="94">
        <v>359</v>
      </c>
      <c r="AK33376" s="94">
        <v>359</v>
      </c>
      <c r="AS33376" s="94">
        <v>359</v>
      </c>
    </row>
    <row r="33377" spans="1:45">
      <c r="A33377" s="85" t="s">
        <v>146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81</v>
      </c>
      <c r="G33377" s="89" t="s">
        <v>382</v>
      </c>
      <c r="J33377" s="94">
        <v>357</v>
      </c>
      <c r="K33377" s="94">
        <v>357</v>
      </c>
      <c r="P33377" s="94">
        <v>357</v>
      </c>
      <c r="Q33377" s="94">
        <v>357</v>
      </c>
      <c r="S33377" s="94">
        <v>357</v>
      </c>
      <c r="AK33377" s="94">
        <v>357</v>
      </c>
      <c r="AS33377" s="94">
        <v>357</v>
      </c>
    </row>
    <row r="33378" spans="1:45">
      <c r="A33378" s="85" t="s">
        <v>146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81</v>
      </c>
      <c r="G33378" s="89" t="s">
        <v>382</v>
      </c>
      <c r="J33378" s="94">
        <v>360</v>
      </c>
      <c r="K33378" s="94">
        <v>360</v>
      </c>
      <c r="P33378" s="94">
        <v>360</v>
      </c>
      <c r="Q33378" s="94">
        <v>360</v>
      </c>
      <c r="S33378" s="94">
        <v>360</v>
      </c>
      <c r="AK33378" s="94">
        <v>360</v>
      </c>
      <c r="AS33378" s="94">
        <v>360</v>
      </c>
    </row>
    <row r="33379" spans="1:45">
      <c r="A33379" s="85" t="s">
        <v>146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81</v>
      </c>
      <c r="G33379" s="89" t="s">
        <v>382</v>
      </c>
      <c r="J33379" s="94">
        <v>405</v>
      </c>
      <c r="K33379" s="94">
        <v>405</v>
      </c>
      <c r="P33379" s="94">
        <v>405</v>
      </c>
      <c r="Q33379" s="94">
        <v>405</v>
      </c>
      <c r="S33379" s="94">
        <v>405</v>
      </c>
      <c r="AK33379" s="94">
        <v>405</v>
      </c>
      <c r="AS33379" s="94">
        <v>405</v>
      </c>
    </row>
    <row r="33380" spans="1:45">
      <c r="A33380" s="85" t="s">
        <v>146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81</v>
      </c>
      <c r="G33380" s="89" t="s">
        <v>382</v>
      </c>
      <c r="J33380" s="94">
        <v>412</v>
      </c>
      <c r="K33380" s="94">
        <v>412</v>
      </c>
      <c r="P33380" s="94">
        <v>412</v>
      </c>
      <c r="Q33380" s="94">
        <v>412</v>
      </c>
      <c r="S33380" s="94">
        <v>412</v>
      </c>
      <c r="AK33380" s="94">
        <v>412</v>
      </c>
      <c r="AS33380" s="94">
        <v>412</v>
      </c>
    </row>
    <row r="33381" spans="1:45">
      <c r="A33381" s="85" t="s">
        <v>146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81</v>
      </c>
      <c r="G33381" s="89" t="s">
        <v>382</v>
      </c>
      <c r="J33381" s="94">
        <v>412</v>
      </c>
      <c r="K33381" s="94">
        <v>412</v>
      </c>
      <c r="P33381" s="94">
        <v>412</v>
      </c>
      <c r="Q33381" s="94">
        <v>412</v>
      </c>
      <c r="S33381" s="94">
        <v>412</v>
      </c>
      <c r="AK33381" s="94">
        <v>412</v>
      </c>
      <c r="AS33381" s="94">
        <v>412</v>
      </c>
    </row>
    <row r="33382" spans="1:45">
      <c r="A33382" s="85" t="s">
        <v>146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81</v>
      </c>
      <c r="G33382" s="89" t="s">
        <v>382</v>
      </c>
      <c r="J33382" s="94">
        <v>411</v>
      </c>
      <c r="K33382" s="94">
        <v>411</v>
      </c>
      <c r="P33382" s="94">
        <v>411</v>
      </c>
      <c r="Q33382" s="94">
        <v>411</v>
      </c>
      <c r="S33382" s="94">
        <v>411</v>
      </c>
      <c r="AK33382" s="94">
        <v>411</v>
      </c>
      <c r="AS33382" s="94">
        <v>411</v>
      </c>
    </row>
    <row r="33383" spans="1:45">
      <c r="A33383" s="85" t="s">
        <v>146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81</v>
      </c>
      <c r="G33383" s="89" t="s">
        <v>382</v>
      </c>
      <c r="J33383" s="94">
        <v>365</v>
      </c>
      <c r="K33383" s="94">
        <v>365</v>
      </c>
      <c r="P33383" s="94">
        <v>365</v>
      </c>
      <c r="Q33383" s="94">
        <v>365</v>
      </c>
      <c r="S33383" s="94">
        <v>365</v>
      </c>
      <c r="AK33383" s="94">
        <v>365</v>
      </c>
      <c r="AS33383" s="94">
        <v>365</v>
      </c>
    </row>
    <row r="33384" spans="1:45">
      <c r="A33384" s="85" t="s">
        <v>146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81</v>
      </c>
      <c r="G33384" s="89" t="s">
        <v>382</v>
      </c>
      <c r="J33384" s="94">
        <v>385</v>
      </c>
      <c r="K33384" s="94">
        <v>385</v>
      </c>
      <c r="P33384" s="94">
        <v>385</v>
      </c>
      <c r="Q33384" s="94">
        <v>385</v>
      </c>
      <c r="S33384" s="94">
        <v>385</v>
      </c>
      <c r="AK33384" s="94">
        <v>385</v>
      </c>
      <c r="AS33384" s="94">
        <v>385</v>
      </c>
    </row>
    <row r="33385" spans="1:45">
      <c r="A33385" s="85" t="s">
        <v>146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81</v>
      </c>
      <c r="G33385" s="89" t="s">
        <v>382</v>
      </c>
      <c r="J33385" s="94">
        <v>387</v>
      </c>
      <c r="K33385" s="94">
        <v>387</v>
      </c>
      <c r="P33385" s="94">
        <v>387</v>
      </c>
      <c r="Q33385" s="94">
        <v>387</v>
      </c>
      <c r="S33385" s="94">
        <v>387</v>
      </c>
      <c r="AK33385" s="94">
        <v>387</v>
      </c>
      <c r="AS33385" s="94">
        <v>387</v>
      </c>
    </row>
    <row r="33386" spans="1:45">
      <c r="A33386" s="85" t="s">
        <v>146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81</v>
      </c>
      <c r="G33386" s="89" t="s">
        <v>382</v>
      </c>
      <c r="J33386" s="94">
        <v>383</v>
      </c>
      <c r="K33386" s="94">
        <v>383</v>
      </c>
      <c r="P33386" s="94">
        <v>383</v>
      </c>
      <c r="Q33386" s="94">
        <v>383</v>
      </c>
      <c r="S33386" s="94">
        <v>383</v>
      </c>
      <c r="AK33386" s="94">
        <v>383</v>
      </c>
      <c r="AS33386" s="94">
        <v>383</v>
      </c>
    </row>
    <row r="33387" spans="1:45">
      <c r="A33387" s="85" t="s">
        <v>146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81</v>
      </c>
      <c r="G33387" s="89" t="s">
        <v>382</v>
      </c>
      <c r="J33387" s="94">
        <v>383</v>
      </c>
      <c r="K33387" s="94">
        <v>383</v>
      </c>
      <c r="P33387" s="94">
        <v>383</v>
      </c>
      <c r="Q33387" s="94">
        <v>383</v>
      </c>
      <c r="S33387" s="94">
        <v>383</v>
      </c>
      <c r="AK33387" s="94">
        <v>383</v>
      </c>
      <c r="AS33387" s="94">
        <v>383</v>
      </c>
    </row>
    <row r="33388" spans="1:45">
      <c r="A33388" s="85" t="s">
        <v>146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81</v>
      </c>
      <c r="G33388" s="89" t="s">
        <v>382</v>
      </c>
      <c r="J33388" s="94">
        <v>370</v>
      </c>
      <c r="K33388" s="94">
        <v>370</v>
      </c>
      <c r="P33388" s="94">
        <v>370</v>
      </c>
      <c r="Q33388" s="94">
        <v>370</v>
      </c>
      <c r="S33388" s="94">
        <v>370</v>
      </c>
      <c r="AK33388" s="94">
        <v>370</v>
      </c>
      <c r="AS33388" s="94">
        <v>370</v>
      </c>
    </row>
    <row r="33389" spans="1:45">
      <c r="A33389" s="85" t="s">
        <v>146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81</v>
      </c>
      <c r="G33389" s="89" t="s">
        <v>382</v>
      </c>
      <c r="J33389" s="94">
        <v>368</v>
      </c>
      <c r="K33389" s="94">
        <v>368</v>
      </c>
      <c r="P33389" s="94">
        <v>368</v>
      </c>
      <c r="Q33389" s="94">
        <v>368</v>
      </c>
      <c r="S33389" s="94">
        <v>368</v>
      </c>
      <c r="AK33389" s="94">
        <v>368</v>
      </c>
      <c r="AS33389" s="94">
        <v>368</v>
      </c>
    </row>
    <row r="33390" spans="1:45">
      <c r="A33390" s="85" t="s">
        <v>146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81</v>
      </c>
      <c r="G33390" s="89" t="s">
        <v>382</v>
      </c>
      <c r="J33390" s="94">
        <v>372</v>
      </c>
      <c r="K33390" s="94">
        <v>372</v>
      </c>
      <c r="P33390" s="94">
        <v>372</v>
      </c>
      <c r="Q33390" s="94">
        <v>372</v>
      </c>
      <c r="S33390" s="94">
        <v>372</v>
      </c>
      <c r="AK33390" s="94">
        <v>372</v>
      </c>
      <c r="AS33390" s="94">
        <v>372</v>
      </c>
    </row>
    <row r="33391" spans="1:45">
      <c r="A33391" s="85" t="s">
        <v>146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81</v>
      </c>
      <c r="G33391" s="89" t="s">
        <v>382</v>
      </c>
      <c r="J33391" s="94">
        <v>437</v>
      </c>
      <c r="K33391" s="94">
        <v>437</v>
      </c>
      <c r="P33391" s="94">
        <v>437</v>
      </c>
      <c r="Q33391" s="94">
        <v>437</v>
      </c>
      <c r="S33391" s="94">
        <v>437</v>
      </c>
      <c r="AK33391" s="94">
        <v>437</v>
      </c>
      <c r="AS33391" s="94">
        <v>437</v>
      </c>
    </row>
    <row r="33392" spans="1:45">
      <c r="A33392" s="85" t="s">
        <v>146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81</v>
      </c>
      <c r="G33392" s="89" t="s">
        <v>382</v>
      </c>
      <c r="J33392" s="94">
        <v>530</v>
      </c>
      <c r="K33392" s="94">
        <v>530</v>
      </c>
      <c r="P33392" s="94">
        <v>530</v>
      </c>
      <c r="Q33392" s="94">
        <v>530</v>
      </c>
      <c r="S33392" s="94">
        <v>530</v>
      </c>
      <c r="AK33392" s="94">
        <v>530</v>
      </c>
      <c r="AS33392" s="94">
        <v>530</v>
      </c>
    </row>
    <row r="33393" spans="1:45">
      <c r="A33393" s="85" t="s">
        <v>146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81</v>
      </c>
      <c r="G33393" s="89" t="s">
        <v>382</v>
      </c>
      <c r="J33393" s="94">
        <v>533</v>
      </c>
      <c r="K33393" s="94">
        <v>533</v>
      </c>
      <c r="P33393" s="94">
        <v>533</v>
      </c>
      <c r="Q33393" s="94">
        <v>533</v>
      </c>
      <c r="S33393" s="94">
        <v>533</v>
      </c>
      <c r="AK33393" s="94">
        <v>533</v>
      </c>
      <c r="AS33393" s="94">
        <v>533</v>
      </c>
    </row>
    <row r="33394" spans="1:45">
      <c r="A33394" s="85" t="s">
        <v>146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81</v>
      </c>
      <c r="G33394" s="89" t="s">
        <v>382</v>
      </c>
      <c r="J33394" s="94">
        <v>535</v>
      </c>
      <c r="K33394" s="94">
        <v>535</v>
      </c>
      <c r="P33394" s="94">
        <v>535</v>
      </c>
      <c r="Q33394" s="94">
        <v>535</v>
      </c>
      <c r="S33394" s="94">
        <v>535</v>
      </c>
      <c r="AK33394" s="94">
        <v>535</v>
      </c>
      <c r="AS33394" s="94">
        <v>535</v>
      </c>
    </row>
    <row r="33395" spans="1:45">
      <c r="A33395" s="85" t="s">
        <v>146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81</v>
      </c>
      <c r="G33395" s="89" t="s">
        <v>382</v>
      </c>
      <c r="J33395" s="94">
        <v>492</v>
      </c>
      <c r="K33395" s="94">
        <v>492</v>
      </c>
      <c r="P33395" s="94">
        <v>492</v>
      </c>
      <c r="Q33395" s="94">
        <v>492</v>
      </c>
      <c r="S33395" s="94">
        <v>492</v>
      </c>
      <c r="AK33395" s="94">
        <v>492</v>
      </c>
      <c r="AS33395" s="94">
        <v>492</v>
      </c>
    </row>
    <row r="33396" spans="1:45">
      <c r="A33396" s="85" t="s">
        <v>146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81</v>
      </c>
      <c r="G33396" s="89" t="s">
        <v>382</v>
      </c>
      <c r="J33396" s="94">
        <v>533</v>
      </c>
      <c r="K33396" s="94">
        <v>533</v>
      </c>
      <c r="P33396" s="94">
        <v>533</v>
      </c>
      <c r="Q33396" s="94">
        <v>533</v>
      </c>
      <c r="S33396" s="94">
        <v>533</v>
      </c>
      <c r="AK33396" s="94">
        <v>533</v>
      </c>
      <c r="AS33396" s="94">
        <v>533</v>
      </c>
    </row>
    <row r="33397" spans="1:45">
      <c r="A33397" s="85" t="s">
        <v>146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81</v>
      </c>
      <c r="G33397" s="89" t="s">
        <v>382</v>
      </c>
      <c r="J33397" s="94">
        <v>508</v>
      </c>
      <c r="K33397" s="94">
        <v>508</v>
      </c>
      <c r="P33397" s="94">
        <v>508</v>
      </c>
      <c r="Q33397" s="94">
        <v>508</v>
      </c>
      <c r="S33397" s="94">
        <v>508</v>
      </c>
      <c r="AK33397" s="94">
        <v>508</v>
      </c>
      <c r="AS33397" s="94">
        <v>508</v>
      </c>
    </row>
    <row r="33398" spans="1:45">
      <c r="A33398" s="85" t="s">
        <v>146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81</v>
      </c>
      <c r="G33398" s="89" t="s">
        <v>382</v>
      </c>
      <c r="J33398" s="94">
        <v>440</v>
      </c>
      <c r="K33398" s="94">
        <v>440</v>
      </c>
      <c r="P33398" s="94">
        <v>440</v>
      </c>
      <c r="Q33398" s="94">
        <v>440</v>
      </c>
      <c r="S33398" s="94">
        <v>440</v>
      </c>
      <c r="AK33398" s="94">
        <v>440</v>
      </c>
      <c r="AS33398" s="94">
        <v>440</v>
      </c>
    </row>
    <row r="33399" spans="1:45">
      <c r="A33399" s="85" t="s">
        <v>146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81</v>
      </c>
      <c r="G33399" s="89" t="s">
        <v>382</v>
      </c>
      <c r="J33399" s="94">
        <v>414</v>
      </c>
      <c r="K33399" s="94">
        <v>414</v>
      </c>
      <c r="P33399" s="94">
        <v>414</v>
      </c>
      <c r="Q33399" s="94">
        <v>414</v>
      </c>
      <c r="S33399" s="94">
        <v>414</v>
      </c>
      <c r="AK33399" s="94">
        <v>414</v>
      </c>
      <c r="AS33399" s="94">
        <v>414</v>
      </c>
    </row>
    <row r="33400" spans="1:45">
      <c r="A33400" s="85" t="s">
        <v>146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81</v>
      </c>
      <c r="G33400" s="89" t="s">
        <v>382</v>
      </c>
      <c r="J33400" s="94">
        <v>388</v>
      </c>
      <c r="K33400" s="94">
        <v>388</v>
      </c>
      <c r="P33400" s="94">
        <v>388</v>
      </c>
      <c r="Q33400" s="94">
        <v>388</v>
      </c>
      <c r="S33400" s="94">
        <v>388</v>
      </c>
      <c r="AK33400" s="94">
        <v>388</v>
      </c>
      <c r="AS33400" s="94">
        <v>388</v>
      </c>
    </row>
    <row r="33401" spans="1:45">
      <c r="A33401" s="85" t="s">
        <v>146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81</v>
      </c>
      <c r="G33401" s="89" t="s">
        <v>382</v>
      </c>
      <c r="J33401" s="94">
        <v>387</v>
      </c>
      <c r="K33401" s="94">
        <v>387</v>
      </c>
      <c r="P33401" s="94">
        <v>387</v>
      </c>
      <c r="Q33401" s="94">
        <v>387</v>
      </c>
      <c r="S33401" s="94">
        <v>387</v>
      </c>
      <c r="AK33401" s="94">
        <v>387</v>
      </c>
      <c r="AS33401" s="94">
        <v>387</v>
      </c>
    </row>
    <row r="33402" spans="1:45">
      <c r="A33402" s="85" t="s">
        <v>146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81</v>
      </c>
      <c r="G33402" s="89" t="s">
        <v>382</v>
      </c>
      <c r="J33402" s="94">
        <v>385</v>
      </c>
      <c r="K33402" s="94">
        <v>385</v>
      </c>
      <c r="P33402" s="94">
        <v>385</v>
      </c>
      <c r="Q33402" s="94">
        <v>385</v>
      </c>
      <c r="S33402" s="94">
        <v>385</v>
      </c>
      <c r="AK33402" s="94">
        <v>385</v>
      </c>
      <c r="AS33402" s="94">
        <v>385</v>
      </c>
    </row>
    <row r="33403" spans="1:45">
      <c r="A33403" s="85" t="s">
        <v>146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81</v>
      </c>
      <c r="G33403" s="89" t="s">
        <v>382</v>
      </c>
      <c r="J33403" s="94">
        <v>386</v>
      </c>
      <c r="K33403" s="94">
        <v>386</v>
      </c>
      <c r="P33403" s="94">
        <v>386</v>
      </c>
      <c r="Q33403" s="94">
        <v>386</v>
      </c>
      <c r="S33403" s="94">
        <v>386</v>
      </c>
      <c r="AK33403" s="94">
        <v>386</v>
      </c>
      <c r="AS33403" s="94">
        <v>386</v>
      </c>
    </row>
    <row r="33404" spans="1:45">
      <c r="A33404" s="85" t="s">
        <v>146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81</v>
      </c>
      <c r="G33404" s="89" t="s">
        <v>382</v>
      </c>
      <c r="J33404" s="94">
        <v>388</v>
      </c>
      <c r="K33404" s="94">
        <v>388</v>
      </c>
      <c r="P33404" s="94">
        <v>388</v>
      </c>
      <c r="Q33404" s="94">
        <v>388</v>
      </c>
      <c r="S33404" s="94">
        <v>388</v>
      </c>
      <c r="AK33404" s="94">
        <v>388</v>
      </c>
      <c r="AS33404" s="94">
        <v>388</v>
      </c>
    </row>
    <row r="33405" spans="1:45">
      <c r="A33405" s="85" t="s">
        <v>146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81</v>
      </c>
      <c r="G33405" s="89" t="s">
        <v>382</v>
      </c>
      <c r="J33405" s="94">
        <v>432</v>
      </c>
      <c r="K33405" s="94">
        <v>432</v>
      </c>
      <c r="P33405" s="94">
        <v>432</v>
      </c>
      <c r="Q33405" s="94">
        <v>432</v>
      </c>
      <c r="S33405" s="94">
        <v>432</v>
      </c>
      <c r="AK33405" s="94">
        <v>432</v>
      </c>
      <c r="AS33405" s="94">
        <v>432</v>
      </c>
    </row>
    <row r="33406" spans="1:45">
      <c r="A33406" s="85" t="s">
        <v>146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81</v>
      </c>
      <c r="G33406" s="89" t="s">
        <v>382</v>
      </c>
      <c r="J33406" s="94">
        <v>433</v>
      </c>
      <c r="K33406" s="94">
        <v>433</v>
      </c>
      <c r="P33406" s="94">
        <v>433</v>
      </c>
      <c r="Q33406" s="94">
        <v>433</v>
      </c>
      <c r="S33406" s="94">
        <v>433</v>
      </c>
      <c r="AK33406" s="94">
        <v>433</v>
      </c>
      <c r="AS33406" s="94">
        <v>433</v>
      </c>
    </row>
    <row r="33407" spans="1:45">
      <c r="A33407" s="85" t="s">
        <v>146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81</v>
      </c>
      <c r="G33407" s="89" t="s">
        <v>382</v>
      </c>
      <c r="J33407" s="94">
        <v>379</v>
      </c>
      <c r="K33407" s="94">
        <v>379</v>
      </c>
      <c r="P33407" s="94">
        <v>379</v>
      </c>
      <c r="Q33407" s="94">
        <v>379</v>
      </c>
      <c r="S33407" s="94">
        <v>379</v>
      </c>
      <c r="AK33407" s="94">
        <v>379</v>
      </c>
      <c r="AS33407" s="94">
        <v>379</v>
      </c>
    </row>
    <row r="33408" spans="1:45">
      <c r="A33408" s="85" t="s">
        <v>146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81</v>
      </c>
      <c r="G33408" s="89" t="s">
        <v>382</v>
      </c>
      <c r="J33408" s="94">
        <v>19</v>
      </c>
      <c r="K33408" s="94">
        <v>19</v>
      </c>
      <c r="P33408" s="94">
        <v>19</v>
      </c>
      <c r="Q33408" s="94">
        <v>19</v>
      </c>
      <c r="S33408" s="94">
        <v>19</v>
      </c>
      <c r="AK33408" s="94">
        <v>19</v>
      </c>
      <c r="AS33408" s="94">
        <v>19</v>
      </c>
    </row>
    <row r="33409" spans="1:45">
      <c r="A33409" s="85" t="s">
        <v>146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81</v>
      </c>
      <c r="G33409" s="89" t="s">
        <v>382</v>
      </c>
      <c r="J33409" s="94">
        <v>-3</v>
      </c>
      <c r="K33409" s="94">
        <v>-3</v>
      </c>
      <c r="P33409" s="94">
        <v>-3</v>
      </c>
      <c r="Q33409" s="94">
        <v>-3</v>
      </c>
      <c r="S33409" s="94">
        <v>-3</v>
      </c>
      <c r="AK33409" s="94">
        <v>-3</v>
      </c>
      <c r="AS33409" s="94">
        <v>-3</v>
      </c>
    </row>
    <row r="33410" spans="1:45">
      <c r="A33410" s="85" t="s">
        <v>146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81</v>
      </c>
      <c r="G33410" s="89" t="s">
        <v>382</v>
      </c>
      <c r="J33410" s="94">
        <v>-1</v>
      </c>
      <c r="K33410" s="94">
        <v>-1</v>
      </c>
      <c r="P33410" s="94">
        <v>-1</v>
      </c>
      <c r="Q33410" s="94">
        <v>-1</v>
      </c>
      <c r="S33410" s="94">
        <v>-1</v>
      </c>
      <c r="AK33410" s="94">
        <v>-1</v>
      </c>
      <c r="AS33410" s="94">
        <v>-1</v>
      </c>
    </row>
    <row r="33411" spans="1:45">
      <c r="A33411" s="85" t="s">
        <v>146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81</v>
      </c>
      <c r="G33411" s="89" t="s">
        <v>382</v>
      </c>
      <c r="J33411" s="94">
        <v>-1</v>
      </c>
      <c r="K33411" s="94">
        <v>-1</v>
      </c>
      <c r="P33411" s="94">
        <v>-1</v>
      </c>
      <c r="Q33411" s="94">
        <v>-1</v>
      </c>
      <c r="S33411" s="94">
        <v>-1</v>
      </c>
      <c r="AK33411" s="94">
        <v>-1</v>
      </c>
      <c r="AS33411" s="94">
        <v>-1</v>
      </c>
    </row>
    <row r="33412" spans="1:45">
      <c r="A33412" s="85" t="s">
        <v>146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81</v>
      </c>
      <c r="G33412" s="89" t="s">
        <v>382</v>
      </c>
      <c r="J33412" s="94">
        <v>-2</v>
      </c>
      <c r="K33412" s="94">
        <v>-2</v>
      </c>
      <c r="P33412" s="94">
        <v>-2</v>
      </c>
      <c r="Q33412" s="94">
        <v>-2</v>
      </c>
      <c r="S33412" s="94">
        <v>-2</v>
      </c>
      <c r="AK33412" s="94">
        <v>-2</v>
      </c>
      <c r="AS33412" s="94">
        <v>-2</v>
      </c>
    </row>
    <row r="33413" spans="1:45">
      <c r="A33413" s="85" t="s">
        <v>146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81</v>
      </c>
      <c r="G33413" s="89" t="s">
        <v>382</v>
      </c>
      <c r="J33413" s="94">
        <v>-1</v>
      </c>
      <c r="K33413" s="94">
        <v>-1</v>
      </c>
      <c r="P33413" s="94">
        <v>-1</v>
      </c>
      <c r="Q33413" s="94">
        <v>-1</v>
      </c>
      <c r="S33413" s="94">
        <v>-1</v>
      </c>
      <c r="AK33413" s="94">
        <v>-1</v>
      </c>
      <c r="AS33413" s="94">
        <v>-1</v>
      </c>
    </row>
    <row r="33414" spans="1:45">
      <c r="A33414" s="85" t="s">
        <v>146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81</v>
      </c>
      <c r="G33414" s="89" t="s">
        <v>382</v>
      </c>
      <c r="J33414" s="94">
        <v>-2</v>
      </c>
      <c r="K33414" s="94">
        <v>-2</v>
      </c>
      <c r="P33414" s="94">
        <v>-2</v>
      </c>
      <c r="Q33414" s="94">
        <v>-2</v>
      </c>
      <c r="S33414" s="94">
        <v>-2</v>
      </c>
      <c r="AK33414" s="94">
        <v>-2</v>
      </c>
      <c r="AS33414" s="94">
        <v>-2</v>
      </c>
    </row>
    <row r="33415" spans="1:45">
      <c r="A33415" s="85" t="s">
        <v>146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81</v>
      </c>
      <c r="G33415" s="89" t="s">
        <v>382</v>
      </c>
      <c r="J33415" s="94">
        <v>-1</v>
      </c>
      <c r="K33415" s="94">
        <v>-1</v>
      </c>
      <c r="P33415" s="94">
        <v>-1</v>
      </c>
      <c r="Q33415" s="94">
        <v>-1</v>
      </c>
      <c r="S33415" s="94">
        <v>-1</v>
      </c>
      <c r="AK33415" s="94">
        <v>-1</v>
      </c>
      <c r="AS33415" s="94">
        <v>-1</v>
      </c>
    </row>
    <row r="33416" spans="1:45">
      <c r="A33416" s="85" t="s">
        <v>146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81</v>
      </c>
      <c r="G33416" s="89" t="s">
        <v>382</v>
      </c>
      <c r="J33416" s="94">
        <v>-2</v>
      </c>
      <c r="K33416" s="94">
        <v>-2</v>
      </c>
      <c r="P33416" s="94">
        <v>-2</v>
      </c>
      <c r="Q33416" s="94">
        <v>-2</v>
      </c>
      <c r="S33416" s="94">
        <v>-2</v>
      </c>
      <c r="AK33416" s="94">
        <v>-2</v>
      </c>
      <c r="AS33416" s="94">
        <v>-2</v>
      </c>
    </row>
    <row r="33417" spans="1:45">
      <c r="A33417" s="85" t="s">
        <v>146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81</v>
      </c>
      <c r="G33417" s="89" t="s">
        <v>382</v>
      </c>
      <c r="J33417" s="94">
        <v>-1</v>
      </c>
      <c r="K33417" s="94">
        <v>-1</v>
      </c>
      <c r="P33417" s="94">
        <v>-1</v>
      </c>
      <c r="Q33417" s="94">
        <v>-1</v>
      </c>
      <c r="S33417" s="94">
        <v>-1</v>
      </c>
      <c r="AK33417" s="94">
        <v>-1</v>
      </c>
      <c r="AS33417" s="94">
        <v>-1</v>
      </c>
    </row>
    <row r="33418" spans="1:45">
      <c r="A33418" s="85" t="s">
        <v>146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81</v>
      </c>
      <c r="G33418" s="89" t="s">
        <v>382</v>
      </c>
      <c r="J33418" s="94">
        <v>-2</v>
      </c>
      <c r="K33418" s="94">
        <v>-2</v>
      </c>
      <c r="P33418" s="94">
        <v>-2</v>
      </c>
      <c r="Q33418" s="94">
        <v>-2</v>
      </c>
      <c r="S33418" s="94">
        <v>-2</v>
      </c>
      <c r="AK33418" s="94">
        <v>-2</v>
      </c>
      <c r="AS33418" s="94">
        <v>-2</v>
      </c>
    </row>
    <row r="33419" spans="1:45">
      <c r="A33419" s="85" t="s">
        <v>146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81</v>
      </c>
      <c r="G33419" s="89" t="s">
        <v>382</v>
      </c>
      <c r="J33419" s="94">
        <v>-1</v>
      </c>
      <c r="K33419" s="94">
        <v>-1</v>
      </c>
      <c r="P33419" s="94">
        <v>-1</v>
      </c>
      <c r="Q33419" s="94">
        <v>-1</v>
      </c>
      <c r="S33419" s="94">
        <v>-1</v>
      </c>
      <c r="AK33419" s="94">
        <v>-1</v>
      </c>
      <c r="AS33419" s="94">
        <v>-1</v>
      </c>
    </row>
    <row r="33420" spans="1:45">
      <c r="A33420" s="85" t="s">
        <v>146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81</v>
      </c>
      <c r="G33420" s="89" t="s">
        <v>382</v>
      </c>
      <c r="J33420" s="94">
        <v>-2</v>
      </c>
      <c r="K33420" s="94">
        <v>-2</v>
      </c>
      <c r="P33420" s="94">
        <v>-2</v>
      </c>
      <c r="Q33420" s="94">
        <v>-2</v>
      </c>
      <c r="S33420" s="94">
        <v>-2</v>
      </c>
      <c r="AK33420" s="94">
        <v>-2</v>
      </c>
      <c r="AS33420" s="94">
        <v>-2</v>
      </c>
    </row>
    <row r="33421" spans="1:45">
      <c r="A33421" s="85" t="s">
        <v>146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81</v>
      </c>
      <c r="G33421" s="89" t="s">
        <v>382</v>
      </c>
      <c r="J33421" s="94">
        <v>-1</v>
      </c>
      <c r="K33421" s="94">
        <v>-1</v>
      </c>
      <c r="P33421" s="94">
        <v>-1</v>
      </c>
      <c r="Q33421" s="94">
        <v>-1</v>
      </c>
      <c r="S33421" s="94">
        <v>-1</v>
      </c>
      <c r="AK33421" s="94">
        <v>-1</v>
      </c>
      <c r="AS33421" s="94">
        <v>-1</v>
      </c>
    </row>
    <row r="33422" spans="1:45">
      <c r="A33422" s="85" t="s">
        <v>146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81</v>
      </c>
      <c r="G33422" s="89" t="s">
        <v>382</v>
      </c>
      <c r="J33422" s="94">
        <v>-1</v>
      </c>
      <c r="K33422" s="94">
        <v>-1</v>
      </c>
      <c r="P33422" s="94">
        <v>-1</v>
      </c>
      <c r="Q33422" s="94">
        <v>-1</v>
      </c>
      <c r="S33422" s="94">
        <v>-1</v>
      </c>
      <c r="AK33422" s="94">
        <v>-1</v>
      </c>
      <c r="AS33422" s="94">
        <v>-1</v>
      </c>
    </row>
    <row r="33423" spans="1:45">
      <c r="A33423" s="85" t="s">
        <v>146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81</v>
      </c>
      <c r="G33423" s="89" t="s">
        <v>382</v>
      </c>
      <c r="J33423" s="94">
        <v>-2</v>
      </c>
      <c r="K33423" s="94">
        <v>-2</v>
      </c>
      <c r="P33423" s="94">
        <v>-2</v>
      </c>
      <c r="Q33423" s="94">
        <v>-2</v>
      </c>
      <c r="S33423" s="94">
        <v>-2</v>
      </c>
      <c r="AK33423" s="94">
        <v>-2</v>
      </c>
      <c r="AS33423" s="94">
        <v>-2</v>
      </c>
    </row>
    <row r="33424" spans="1:45">
      <c r="A33424" s="85" t="s">
        <v>146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81</v>
      </c>
      <c r="G33424" s="89" t="s">
        <v>382</v>
      </c>
      <c r="J33424" s="94">
        <v>-1</v>
      </c>
      <c r="K33424" s="94">
        <v>-1</v>
      </c>
      <c r="P33424" s="94">
        <v>-1</v>
      </c>
      <c r="Q33424" s="94">
        <v>-1</v>
      </c>
      <c r="S33424" s="94">
        <v>-1</v>
      </c>
      <c r="AK33424" s="94">
        <v>-1</v>
      </c>
      <c r="AS33424" s="94">
        <v>-1</v>
      </c>
    </row>
    <row r="33425" spans="1:45">
      <c r="A33425" s="85" t="s">
        <v>146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81</v>
      </c>
      <c r="G33425" s="89" t="s">
        <v>382</v>
      </c>
      <c r="J33425" s="94">
        <v>-2</v>
      </c>
      <c r="K33425" s="94">
        <v>-2</v>
      </c>
      <c r="P33425" s="94">
        <v>-2</v>
      </c>
      <c r="Q33425" s="94">
        <v>-2</v>
      </c>
      <c r="S33425" s="94">
        <v>-2</v>
      </c>
      <c r="AK33425" s="94">
        <v>-2</v>
      </c>
      <c r="AS33425" s="94">
        <v>-2</v>
      </c>
    </row>
    <row r="33426" spans="1:45">
      <c r="A33426" s="85" t="s">
        <v>146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81</v>
      </c>
      <c r="G33426" s="89" t="s">
        <v>382</v>
      </c>
      <c r="J33426" s="94">
        <v>-1</v>
      </c>
      <c r="K33426" s="94">
        <v>-1</v>
      </c>
      <c r="P33426" s="94">
        <v>-1</v>
      </c>
      <c r="Q33426" s="94">
        <v>-1</v>
      </c>
      <c r="S33426" s="94">
        <v>-1</v>
      </c>
      <c r="AK33426" s="94">
        <v>-1</v>
      </c>
      <c r="AS33426" s="94">
        <v>-1</v>
      </c>
    </row>
    <row r="33427" spans="1:45">
      <c r="A33427" s="85" t="s">
        <v>146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81</v>
      </c>
      <c r="G33427" s="89" t="s">
        <v>382</v>
      </c>
      <c r="J33427" s="94">
        <v>-1</v>
      </c>
      <c r="K33427" s="94">
        <v>-1</v>
      </c>
      <c r="P33427" s="94">
        <v>-1</v>
      </c>
      <c r="Q33427" s="94">
        <v>-1</v>
      </c>
      <c r="S33427" s="94">
        <v>-1</v>
      </c>
      <c r="AK33427" s="94">
        <v>-1</v>
      </c>
      <c r="AS33427" s="94">
        <v>-1</v>
      </c>
    </row>
    <row r="33428" spans="1:45">
      <c r="A33428" s="85" t="s">
        <v>146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81</v>
      </c>
      <c r="G33428" s="89" t="s">
        <v>382</v>
      </c>
      <c r="J33428" s="94">
        <v>-2</v>
      </c>
      <c r="K33428" s="94">
        <v>-2</v>
      </c>
      <c r="P33428" s="94">
        <v>-2</v>
      </c>
      <c r="Q33428" s="94">
        <v>-2</v>
      </c>
      <c r="S33428" s="94">
        <v>-2</v>
      </c>
      <c r="AK33428" s="94">
        <v>-2</v>
      </c>
      <c r="AS33428" s="94">
        <v>-2</v>
      </c>
    </row>
    <row r="33429" spans="1:45">
      <c r="A33429" s="85" t="s">
        <v>146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81</v>
      </c>
      <c r="G33429" s="89" t="s">
        <v>382</v>
      </c>
      <c r="J33429" s="94">
        <v>-1</v>
      </c>
      <c r="K33429" s="94">
        <v>-1</v>
      </c>
      <c r="P33429" s="94">
        <v>-1</v>
      </c>
      <c r="Q33429" s="94">
        <v>-1</v>
      </c>
      <c r="S33429" s="94">
        <v>-1</v>
      </c>
      <c r="AK33429" s="94">
        <v>-1</v>
      </c>
      <c r="AS33429" s="94">
        <v>-1</v>
      </c>
    </row>
    <row r="33430" spans="1:45">
      <c r="A33430" s="85" t="s">
        <v>146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81</v>
      </c>
      <c r="G33430" s="89" t="s">
        <v>382</v>
      </c>
      <c r="J33430" s="94">
        <v>-2</v>
      </c>
      <c r="K33430" s="94">
        <v>-2</v>
      </c>
      <c r="P33430" s="94">
        <v>-2</v>
      </c>
      <c r="Q33430" s="94">
        <v>-2</v>
      </c>
      <c r="S33430" s="94">
        <v>-2</v>
      </c>
      <c r="AK33430" s="94">
        <v>-2</v>
      </c>
      <c r="AS33430" s="94">
        <v>-2</v>
      </c>
    </row>
    <row r="33431" spans="1:45">
      <c r="A33431" s="85" t="s">
        <v>146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81</v>
      </c>
      <c r="G33431" s="89" t="s">
        <v>382</v>
      </c>
      <c r="J33431" s="94">
        <v>-1</v>
      </c>
      <c r="K33431" s="94">
        <v>-1</v>
      </c>
      <c r="P33431" s="94">
        <v>-1</v>
      </c>
      <c r="Q33431" s="94">
        <v>-1</v>
      </c>
      <c r="S33431" s="94">
        <v>-1</v>
      </c>
      <c r="AK33431" s="94">
        <v>-1</v>
      </c>
      <c r="AS33431" s="94">
        <v>-1</v>
      </c>
    </row>
    <row r="33432" spans="1:45">
      <c r="A33432" s="85" t="s">
        <v>146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81</v>
      </c>
      <c r="G33432" s="89" t="s">
        <v>382</v>
      </c>
      <c r="J33432" s="94">
        <v>-1</v>
      </c>
      <c r="K33432" s="94">
        <v>-1</v>
      </c>
      <c r="P33432" s="94">
        <v>-1</v>
      </c>
      <c r="Q33432" s="94">
        <v>-1</v>
      </c>
      <c r="S33432" s="94">
        <v>-1</v>
      </c>
      <c r="AK33432" s="94">
        <v>-1</v>
      </c>
      <c r="AS33432" s="94">
        <v>-1</v>
      </c>
    </row>
    <row r="33433" spans="1:45">
      <c r="A33433" s="85" t="s">
        <v>146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81</v>
      </c>
      <c r="G33433" s="89" t="s">
        <v>382</v>
      </c>
      <c r="J33433" s="94">
        <v>-2</v>
      </c>
      <c r="K33433" s="94">
        <v>-2</v>
      </c>
      <c r="P33433" s="94">
        <v>-2</v>
      </c>
      <c r="Q33433" s="94">
        <v>-2</v>
      </c>
      <c r="S33433" s="94">
        <v>-2</v>
      </c>
      <c r="AK33433" s="94">
        <v>-2</v>
      </c>
      <c r="AS33433" s="94">
        <v>-2</v>
      </c>
    </row>
    <row r="33434" spans="1:45">
      <c r="A33434" s="85" t="s">
        <v>146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81</v>
      </c>
      <c r="G33434" s="89" t="s">
        <v>382</v>
      </c>
      <c r="J33434" s="94">
        <v>-1</v>
      </c>
      <c r="K33434" s="94">
        <v>-1</v>
      </c>
      <c r="P33434" s="94">
        <v>-1</v>
      </c>
      <c r="Q33434" s="94">
        <v>-1</v>
      </c>
      <c r="S33434" s="94">
        <v>-1</v>
      </c>
      <c r="AK33434" s="94">
        <v>-1</v>
      </c>
      <c r="AS33434" s="94">
        <v>-1</v>
      </c>
    </row>
    <row r="33435" spans="1:45">
      <c r="A33435" s="85" t="s">
        <v>146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81</v>
      </c>
      <c r="G33435" s="89" t="s">
        <v>382</v>
      </c>
      <c r="J33435" s="94">
        <v>-2</v>
      </c>
      <c r="K33435" s="94">
        <v>-2</v>
      </c>
      <c r="P33435" s="94">
        <v>-2</v>
      </c>
      <c r="Q33435" s="94">
        <v>-2</v>
      </c>
      <c r="S33435" s="94">
        <v>-2</v>
      </c>
      <c r="AK33435" s="94">
        <v>-2</v>
      </c>
      <c r="AS33435" s="94">
        <v>-2</v>
      </c>
    </row>
    <row r="33436" spans="1:45">
      <c r="A33436" s="85" t="s">
        <v>146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81</v>
      </c>
      <c r="G33436" s="89" t="s">
        <v>382</v>
      </c>
      <c r="J33436" s="94">
        <v>-1</v>
      </c>
      <c r="K33436" s="94">
        <v>-1</v>
      </c>
      <c r="P33436" s="94">
        <v>-1</v>
      </c>
      <c r="Q33436" s="94">
        <v>-1</v>
      </c>
      <c r="S33436" s="94">
        <v>-1</v>
      </c>
      <c r="AK33436" s="94">
        <v>-1</v>
      </c>
      <c r="AS33436" s="94">
        <v>-1</v>
      </c>
    </row>
    <row r="33437" spans="1:45">
      <c r="A33437" s="85" t="s">
        <v>146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81</v>
      </c>
      <c r="G33437" s="89" t="s">
        <v>382</v>
      </c>
      <c r="J33437" s="94">
        <v>-2</v>
      </c>
      <c r="K33437" s="94">
        <v>-2</v>
      </c>
      <c r="P33437" s="94">
        <v>-2</v>
      </c>
      <c r="Q33437" s="94">
        <v>-2</v>
      </c>
      <c r="S33437" s="94">
        <v>-2</v>
      </c>
      <c r="AK33437" s="94">
        <v>-2</v>
      </c>
      <c r="AS33437" s="94">
        <v>-2</v>
      </c>
    </row>
    <row r="33438" spans="1:45">
      <c r="A33438" s="85" t="s">
        <v>146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81</v>
      </c>
      <c r="G33438" s="89" t="s">
        <v>382</v>
      </c>
      <c r="J33438" s="94">
        <v>-1</v>
      </c>
      <c r="K33438" s="94">
        <v>-1</v>
      </c>
      <c r="P33438" s="94">
        <v>-1</v>
      </c>
      <c r="Q33438" s="94">
        <v>-1</v>
      </c>
      <c r="S33438" s="94">
        <v>-1</v>
      </c>
      <c r="AK33438" s="94">
        <v>-1</v>
      </c>
      <c r="AS33438" s="94">
        <v>-1</v>
      </c>
    </row>
    <row r="33439" spans="1:45">
      <c r="A33439" s="85" t="s">
        <v>146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81</v>
      </c>
      <c r="G33439" s="89" t="s">
        <v>382</v>
      </c>
      <c r="J33439" s="94">
        <v>-1</v>
      </c>
      <c r="K33439" s="94">
        <v>-1</v>
      </c>
      <c r="P33439" s="94">
        <v>-1</v>
      </c>
      <c r="Q33439" s="94">
        <v>-1</v>
      </c>
      <c r="S33439" s="94">
        <v>-1</v>
      </c>
      <c r="AK33439" s="94">
        <v>-1</v>
      </c>
      <c r="AS33439" s="94">
        <v>-1</v>
      </c>
    </row>
    <row r="33440" spans="1:45">
      <c r="A33440" s="85" t="s">
        <v>146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81</v>
      </c>
      <c r="G33440" s="89" t="s">
        <v>382</v>
      </c>
      <c r="J33440" s="94">
        <v>-2</v>
      </c>
      <c r="K33440" s="94">
        <v>-2</v>
      </c>
      <c r="P33440" s="94">
        <v>-2</v>
      </c>
      <c r="Q33440" s="94">
        <v>-2</v>
      </c>
      <c r="S33440" s="94">
        <v>-2</v>
      </c>
      <c r="AK33440" s="94">
        <v>-2</v>
      </c>
      <c r="AS33440" s="94">
        <v>-2</v>
      </c>
    </row>
    <row r="33441" spans="1:45">
      <c r="A33441" s="85" t="s">
        <v>146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81</v>
      </c>
      <c r="G33441" s="89" t="s">
        <v>382</v>
      </c>
      <c r="J33441" s="94">
        <v>-1</v>
      </c>
      <c r="K33441" s="94">
        <v>-1</v>
      </c>
      <c r="P33441" s="94">
        <v>-1</v>
      </c>
      <c r="Q33441" s="94">
        <v>-1</v>
      </c>
      <c r="S33441" s="94">
        <v>-1</v>
      </c>
      <c r="AK33441" s="94">
        <v>-1</v>
      </c>
      <c r="AS33441" s="94">
        <v>-1</v>
      </c>
    </row>
    <row r="33442" spans="1:45">
      <c r="A33442" s="85" t="s">
        <v>146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81</v>
      </c>
      <c r="G33442" s="89" t="s">
        <v>382</v>
      </c>
      <c r="J33442" s="94">
        <v>-2</v>
      </c>
      <c r="K33442" s="94">
        <v>-2</v>
      </c>
      <c r="P33442" s="94">
        <v>-2</v>
      </c>
      <c r="Q33442" s="94">
        <v>-2</v>
      </c>
      <c r="S33442" s="94">
        <v>-2</v>
      </c>
      <c r="AK33442" s="94">
        <v>-2</v>
      </c>
      <c r="AS33442" s="94">
        <v>-2</v>
      </c>
    </row>
    <row r="33443" spans="1:45">
      <c r="A33443" s="85" t="s">
        <v>146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81</v>
      </c>
      <c r="G33443" s="89" t="s">
        <v>382</v>
      </c>
      <c r="J33443" s="94">
        <v>-1</v>
      </c>
      <c r="K33443" s="94">
        <v>-1</v>
      </c>
      <c r="P33443" s="94">
        <v>-1</v>
      </c>
      <c r="Q33443" s="94">
        <v>-1</v>
      </c>
      <c r="S33443" s="94">
        <v>-1</v>
      </c>
      <c r="AK33443" s="94">
        <v>-1</v>
      </c>
      <c r="AS33443" s="94">
        <v>-1</v>
      </c>
    </row>
    <row r="33444" spans="1:45">
      <c r="A33444" s="85" t="s">
        <v>146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81</v>
      </c>
      <c r="G33444" s="89" t="s">
        <v>382</v>
      </c>
      <c r="J33444" s="94">
        <v>-1</v>
      </c>
      <c r="K33444" s="94">
        <v>-1</v>
      </c>
      <c r="P33444" s="94">
        <v>-1</v>
      </c>
      <c r="Q33444" s="94">
        <v>-1</v>
      </c>
      <c r="S33444" s="94">
        <v>-1</v>
      </c>
      <c r="AK33444" s="94">
        <v>-1</v>
      </c>
      <c r="AS33444" s="94">
        <v>-1</v>
      </c>
    </row>
    <row r="33445" spans="1:45">
      <c r="A33445" s="85" t="s">
        <v>146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81</v>
      </c>
      <c r="G33445" s="89" t="s">
        <v>382</v>
      </c>
      <c r="J33445" s="94">
        <v>-2</v>
      </c>
      <c r="K33445" s="94">
        <v>-2</v>
      </c>
      <c r="P33445" s="94">
        <v>-2</v>
      </c>
      <c r="Q33445" s="94">
        <v>-2</v>
      </c>
      <c r="S33445" s="94">
        <v>-2</v>
      </c>
      <c r="AK33445" s="94">
        <v>-2</v>
      </c>
      <c r="AS33445" s="94">
        <v>-2</v>
      </c>
    </row>
    <row r="33446" spans="1:45">
      <c r="A33446" s="85" t="s">
        <v>146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81</v>
      </c>
      <c r="G33446" s="89" t="s">
        <v>382</v>
      </c>
      <c r="J33446" s="94">
        <v>-1</v>
      </c>
      <c r="K33446" s="94">
        <v>-1</v>
      </c>
      <c r="P33446" s="94">
        <v>-1</v>
      </c>
      <c r="Q33446" s="94">
        <v>-1</v>
      </c>
      <c r="S33446" s="94">
        <v>-1</v>
      </c>
      <c r="AK33446" s="94">
        <v>-1</v>
      </c>
      <c r="AS33446" s="94">
        <v>-1</v>
      </c>
    </row>
    <row r="33447" spans="1:45">
      <c r="A33447" s="85" t="s">
        <v>146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81</v>
      </c>
      <c r="G33447" s="89" t="s">
        <v>382</v>
      </c>
      <c r="J33447" s="94">
        <v>-1</v>
      </c>
      <c r="K33447" s="94">
        <v>-1</v>
      </c>
      <c r="P33447" s="94">
        <v>-1</v>
      </c>
      <c r="Q33447" s="94">
        <v>-1</v>
      </c>
      <c r="S33447" s="94">
        <v>-1</v>
      </c>
      <c r="AK33447" s="94">
        <v>-1</v>
      </c>
      <c r="AS33447" s="94">
        <v>-1</v>
      </c>
    </row>
    <row r="33448" spans="1:45">
      <c r="A33448" s="85" t="s">
        <v>146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81</v>
      </c>
      <c r="G33448" s="89" t="s">
        <v>382</v>
      </c>
      <c r="J33448" s="94">
        <v>-2</v>
      </c>
      <c r="K33448" s="94">
        <v>-2</v>
      </c>
      <c r="P33448" s="94">
        <v>-2</v>
      </c>
      <c r="Q33448" s="94">
        <v>-2</v>
      </c>
      <c r="S33448" s="94">
        <v>-2</v>
      </c>
      <c r="AK33448" s="94">
        <v>-2</v>
      </c>
      <c r="AS33448" s="94">
        <v>-2</v>
      </c>
    </row>
    <row r="33449" spans="1:45">
      <c r="A33449" s="85" t="s">
        <v>146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81</v>
      </c>
      <c r="G33449" s="89" t="s">
        <v>382</v>
      </c>
      <c r="J33449" s="94">
        <v>-1</v>
      </c>
      <c r="K33449" s="94">
        <v>-1</v>
      </c>
      <c r="P33449" s="94">
        <v>-1</v>
      </c>
      <c r="Q33449" s="94">
        <v>-1</v>
      </c>
      <c r="S33449" s="94">
        <v>-1</v>
      </c>
      <c r="AK33449" s="94">
        <v>-1</v>
      </c>
      <c r="AS33449" s="94">
        <v>-1</v>
      </c>
    </row>
    <row r="33450" spans="1:45">
      <c r="A33450" s="85" t="s">
        <v>146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81</v>
      </c>
      <c r="G33450" s="89" t="s">
        <v>382</v>
      </c>
      <c r="J33450" s="94">
        <v>-1</v>
      </c>
      <c r="K33450" s="94">
        <v>-1</v>
      </c>
      <c r="P33450" s="94">
        <v>-1</v>
      </c>
      <c r="Q33450" s="94">
        <v>-1</v>
      </c>
      <c r="S33450" s="94">
        <v>-1</v>
      </c>
      <c r="AK33450" s="94">
        <v>-1</v>
      </c>
      <c r="AS33450" s="94">
        <v>-1</v>
      </c>
    </row>
    <row r="33451" spans="1:45">
      <c r="A33451" s="85" t="s">
        <v>146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81</v>
      </c>
      <c r="G33451" s="89" t="s">
        <v>382</v>
      </c>
      <c r="J33451" s="94">
        <v>-1</v>
      </c>
      <c r="K33451" s="94">
        <v>-1</v>
      </c>
      <c r="P33451" s="94">
        <v>-1</v>
      </c>
      <c r="Q33451" s="94">
        <v>-1</v>
      </c>
      <c r="S33451" s="94">
        <v>-1</v>
      </c>
      <c r="AK33451" s="94">
        <v>-1</v>
      </c>
      <c r="AS33451" s="94">
        <v>-1</v>
      </c>
    </row>
    <row r="33452" spans="1:45">
      <c r="A33452" s="85" t="s">
        <v>146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81</v>
      </c>
      <c r="G33452" s="89" t="s">
        <v>382</v>
      </c>
      <c r="J33452" s="94">
        <v>-1</v>
      </c>
      <c r="K33452" s="94">
        <v>-1</v>
      </c>
      <c r="P33452" s="94">
        <v>-1</v>
      </c>
      <c r="Q33452" s="94">
        <v>-1</v>
      </c>
      <c r="S33452" s="94">
        <v>-1</v>
      </c>
      <c r="AK33452" s="94">
        <v>-1</v>
      </c>
      <c r="AS33452" s="94">
        <v>-1</v>
      </c>
    </row>
    <row r="33453" spans="1:45">
      <c r="A33453" s="85" t="s">
        <v>146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81</v>
      </c>
      <c r="G33453" s="89" t="s">
        <v>382</v>
      </c>
      <c r="J33453" s="94">
        <v>-1</v>
      </c>
      <c r="K33453" s="94">
        <v>-1</v>
      </c>
      <c r="P33453" s="94">
        <v>-1</v>
      </c>
      <c r="Q33453" s="94">
        <v>-1</v>
      </c>
      <c r="S33453" s="94">
        <v>-1</v>
      </c>
      <c r="AK33453" s="94">
        <v>-1</v>
      </c>
      <c r="AS33453" s="94">
        <v>-1</v>
      </c>
    </row>
    <row r="33454" spans="1:45">
      <c r="A33454" s="85" t="s">
        <v>146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81</v>
      </c>
      <c r="G33454" s="89" t="s">
        <v>382</v>
      </c>
      <c r="J33454" s="94">
        <v>-2</v>
      </c>
      <c r="K33454" s="94">
        <v>-2</v>
      </c>
      <c r="P33454" s="94">
        <v>-2</v>
      </c>
      <c r="Q33454" s="94">
        <v>-2</v>
      </c>
      <c r="S33454" s="94">
        <v>-2</v>
      </c>
      <c r="AK33454" s="94">
        <v>-2</v>
      </c>
      <c r="AS33454" s="94">
        <v>-2</v>
      </c>
    </row>
    <row r="33455" spans="1:45">
      <c r="A33455" s="85" t="s">
        <v>146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81</v>
      </c>
      <c r="G33455" s="89" t="s">
        <v>382</v>
      </c>
      <c r="J33455" s="94">
        <v>-1</v>
      </c>
      <c r="K33455" s="94">
        <v>-1</v>
      </c>
      <c r="P33455" s="94">
        <v>-1</v>
      </c>
      <c r="Q33455" s="94">
        <v>-1</v>
      </c>
      <c r="S33455" s="94">
        <v>-1</v>
      </c>
      <c r="AK33455" s="94">
        <v>-1</v>
      </c>
      <c r="AS33455" s="94">
        <v>-1</v>
      </c>
    </row>
    <row r="33456" spans="1:45">
      <c r="A33456" s="85" t="s">
        <v>146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81</v>
      </c>
      <c r="G33456" s="89" t="s">
        <v>382</v>
      </c>
      <c r="J33456" s="94">
        <v>-1</v>
      </c>
      <c r="K33456" s="94">
        <v>-1</v>
      </c>
      <c r="P33456" s="94">
        <v>-1</v>
      </c>
      <c r="Q33456" s="94">
        <v>-1</v>
      </c>
      <c r="S33456" s="94">
        <v>-1</v>
      </c>
      <c r="AK33456" s="94">
        <v>-1</v>
      </c>
      <c r="AS33456" s="94">
        <v>-1</v>
      </c>
    </row>
    <row r="33457" spans="1:45">
      <c r="A33457" s="85" t="s">
        <v>146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81</v>
      </c>
      <c r="G33457" s="89" t="s">
        <v>382</v>
      </c>
      <c r="J33457" s="94">
        <v>-1</v>
      </c>
      <c r="K33457" s="94">
        <v>-1</v>
      </c>
      <c r="P33457" s="94">
        <v>-1</v>
      </c>
      <c r="Q33457" s="94">
        <v>-1</v>
      </c>
      <c r="S33457" s="94">
        <v>-1</v>
      </c>
      <c r="AK33457" s="94">
        <v>-1</v>
      </c>
      <c r="AS33457" s="94">
        <v>-1</v>
      </c>
    </row>
    <row r="33458" spans="1:45">
      <c r="A33458" s="85" t="s">
        <v>146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81</v>
      </c>
      <c r="G33458" s="89" t="s">
        <v>382</v>
      </c>
      <c r="J33458" s="94">
        <v>-2</v>
      </c>
      <c r="K33458" s="94">
        <v>-2</v>
      </c>
      <c r="P33458" s="94">
        <v>-2</v>
      </c>
      <c r="Q33458" s="94">
        <v>-2</v>
      </c>
      <c r="S33458" s="94">
        <v>-2</v>
      </c>
      <c r="AK33458" s="94">
        <v>-2</v>
      </c>
      <c r="AS33458" s="94">
        <v>-2</v>
      </c>
    </row>
    <row r="33459" spans="1:45">
      <c r="A33459" s="85" t="s">
        <v>146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81</v>
      </c>
      <c r="G33459" s="89" t="s">
        <v>382</v>
      </c>
      <c r="J33459" s="94">
        <v>-1</v>
      </c>
      <c r="K33459" s="94">
        <v>-1</v>
      </c>
      <c r="P33459" s="94">
        <v>-1</v>
      </c>
      <c r="Q33459" s="94">
        <v>-1</v>
      </c>
      <c r="S33459" s="94">
        <v>-1</v>
      </c>
      <c r="AK33459" s="94">
        <v>-1</v>
      </c>
      <c r="AS33459" s="94">
        <v>-1</v>
      </c>
    </row>
    <row r="33460" spans="1:45">
      <c r="A33460" s="85" t="s">
        <v>146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81</v>
      </c>
      <c r="G33460" s="89" t="s">
        <v>382</v>
      </c>
      <c r="J33460" s="94">
        <v>-1</v>
      </c>
      <c r="K33460" s="94">
        <v>-1</v>
      </c>
      <c r="P33460" s="94">
        <v>-1</v>
      </c>
      <c r="Q33460" s="94">
        <v>-1</v>
      </c>
      <c r="S33460" s="94">
        <v>-1</v>
      </c>
      <c r="AK33460" s="94">
        <v>-1</v>
      </c>
      <c r="AS33460" s="94">
        <v>-1</v>
      </c>
    </row>
    <row r="33461" spans="1:45">
      <c r="A33461" s="85" t="s">
        <v>146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81</v>
      </c>
      <c r="G33461" s="89" t="s">
        <v>382</v>
      </c>
      <c r="J33461" s="94">
        <v>-1</v>
      </c>
      <c r="K33461" s="94">
        <v>-1</v>
      </c>
      <c r="P33461" s="94">
        <v>-1</v>
      </c>
      <c r="Q33461" s="94">
        <v>-1</v>
      </c>
      <c r="S33461" s="94">
        <v>-1</v>
      </c>
      <c r="AK33461" s="94">
        <v>-1</v>
      </c>
      <c r="AS33461" s="94">
        <v>-1</v>
      </c>
    </row>
    <row r="33462" spans="1:45">
      <c r="A33462" s="85" t="s">
        <v>146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81</v>
      </c>
      <c r="G33462" s="89" t="s">
        <v>382</v>
      </c>
      <c r="J33462" s="94">
        <v>-2</v>
      </c>
      <c r="K33462" s="94">
        <v>-2</v>
      </c>
      <c r="P33462" s="94">
        <v>-2</v>
      </c>
      <c r="Q33462" s="94">
        <v>-2</v>
      </c>
      <c r="S33462" s="94">
        <v>-2</v>
      </c>
      <c r="AK33462" s="94">
        <v>-2</v>
      </c>
      <c r="AS33462" s="94">
        <v>-2</v>
      </c>
    </row>
    <row r="33463" spans="1:45">
      <c r="A33463" s="85" t="s">
        <v>146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81</v>
      </c>
      <c r="G33463" s="89" t="s">
        <v>382</v>
      </c>
      <c r="J33463" s="94">
        <v>-1</v>
      </c>
      <c r="K33463" s="94">
        <v>-1</v>
      </c>
      <c r="P33463" s="94">
        <v>-1</v>
      </c>
      <c r="Q33463" s="94">
        <v>-1</v>
      </c>
      <c r="S33463" s="94">
        <v>-1</v>
      </c>
      <c r="AK33463" s="94">
        <v>-1</v>
      </c>
      <c r="AS33463" s="94">
        <v>-1</v>
      </c>
    </row>
    <row r="33464" spans="1:45">
      <c r="A33464" s="85" t="s">
        <v>146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81</v>
      </c>
      <c r="G33464" s="89" t="s">
        <v>382</v>
      </c>
      <c r="J33464" s="94">
        <v>-2</v>
      </c>
      <c r="K33464" s="94">
        <v>-2</v>
      </c>
      <c r="P33464" s="94">
        <v>-2</v>
      </c>
      <c r="Q33464" s="94">
        <v>-2</v>
      </c>
      <c r="S33464" s="94">
        <v>-2</v>
      </c>
      <c r="AK33464" s="94">
        <v>-2</v>
      </c>
      <c r="AS33464" s="94">
        <v>-2</v>
      </c>
    </row>
    <row r="33465" spans="1:45">
      <c r="A33465" s="85" t="s">
        <v>146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81</v>
      </c>
      <c r="G33465" s="89" t="s">
        <v>382</v>
      </c>
      <c r="J33465" s="94">
        <v>-1</v>
      </c>
      <c r="K33465" s="94">
        <v>-1</v>
      </c>
      <c r="P33465" s="94">
        <v>-1</v>
      </c>
      <c r="Q33465" s="94">
        <v>-1</v>
      </c>
      <c r="S33465" s="94">
        <v>-1</v>
      </c>
      <c r="AK33465" s="94">
        <v>-1</v>
      </c>
      <c r="AS33465" s="94">
        <v>-1</v>
      </c>
    </row>
    <row r="33466" spans="1:45">
      <c r="A33466" s="85" t="s">
        <v>146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81</v>
      </c>
      <c r="G33466" s="89" t="s">
        <v>382</v>
      </c>
      <c r="J33466" s="94">
        <v>-1</v>
      </c>
      <c r="K33466" s="94">
        <v>-1</v>
      </c>
      <c r="P33466" s="94">
        <v>-1</v>
      </c>
      <c r="Q33466" s="94">
        <v>-1</v>
      </c>
      <c r="S33466" s="94">
        <v>-1</v>
      </c>
      <c r="AK33466" s="94">
        <v>-1</v>
      </c>
      <c r="AS33466" s="94">
        <v>-1</v>
      </c>
    </row>
    <row r="33467" spans="1:45">
      <c r="A33467" s="85" t="s">
        <v>146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81</v>
      </c>
      <c r="G33467" s="89" t="s">
        <v>382</v>
      </c>
      <c r="J33467" s="94">
        <v>-1</v>
      </c>
      <c r="K33467" s="94">
        <v>-1</v>
      </c>
      <c r="P33467" s="94">
        <v>-1</v>
      </c>
      <c r="Q33467" s="94">
        <v>-1</v>
      </c>
      <c r="S33467" s="94">
        <v>-1</v>
      </c>
      <c r="AK33467" s="94">
        <v>-1</v>
      </c>
      <c r="AS33467" s="94">
        <v>-1</v>
      </c>
    </row>
    <row r="33468" spans="1:45">
      <c r="A33468" s="85" t="s">
        <v>146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81</v>
      </c>
      <c r="G33468" s="89" t="s">
        <v>382</v>
      </c>
      <c r="J33468" s="94">
        <v>-1</v>
      </c>
      <c r="K33468" s="94">
        <v>-1</v>
      </c>
      <c r="P33468" s="94">
        <v>-1</v>
      </c>
      <c r="Q33468" s="94">
        <v>-1</v>
      </c>
      <c r="S33468" s="94">
        <v>-1</v>
      </c>
      <c r="AK33468" s="94">
        <v>-1</v>
      </c>
      <c r="AS33468" s="94">
        <v>-1</v>
      </c>
    </row>
    <row r="33469" spans="1:45">
      <c r="A33469" s="85" t="s">
        <v>146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81</v>
      </c>
      <c r="G33469" s="89" t="s">
        <v>382</v>
      </c>
      <c r="J33469" s="94">
        <v>-1</v>
      </c>
      <c r="K33469" s="94">
        <v>-1</v>
      </c>
      <c r="P33469" s="94">
        <v>-1</v>
      </c>
      <c r="Q33469" s="94">
        <v>-1</v>
      </c>
      <c r="S33469" s="94">
        <v>-1</v>
      </c>
      <c r="AK33469" s="94">
        <v>-1</v>
      </c>
      <c r="AS33469" s="94">
        <v>-1</v>
      </c>
    </row>
    <row r="33470" spans="1:45">
      <c r="A33470" s="85" t="s">
        <v>146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81</v>
      </c>
      <c r="G33470" s="89" t="s">
        <v>382</v>
      </c>
      <c r="J33470" s="94">
        <v>-2</v>
      </c>
      <c r="K33470" s="94">
        <v>-2</v>
      </c>
      <c r="P33470" s="94">
        <v>-2</v>
      </c>
      <c r="Q33470" s="94">
        <v>-2</v>
      </c>
      <c r="S33470" s="94">
        <v>-2</v>
      </c>
      <c r="AK33470" s="94">
        <v>-2</v>
      </c>
      <c r="AS33470" s="94">
        <v>-2</v>
      </c>
    </row>
    <row r="33471" spans="1:45">
      <c r="A33471" s="85" t="s">
        <v>146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81</v>
      </c>
      <c r="G33471" s="89" t="s">
        <v>382</v>
      </c>
      <c r="J33471" s="94">
        <v>-1</v>
      </c>
      <c r="K33471" s="94">
        <v>-1</v>
      </c>
      <c r="P33471" s="94">
        <v>-1</v>
      </c>
      <c r="Q33471" s="94">
        <v>-1</v>
      </c>
      <c r="S33471" s="94">
        <v>-1</v>
      </c>
      <c r="AK33471" s="94">
        <v>-1</v>
      </c>
      <c r="AS33471" s="94">
        <v>-1</v>
      </c>
    </row>
    <row r="33472" spans="1:45">
      <c r="A33472" s="85" t="s">
        <v>146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81</v>
      </c>
      <c r="G33472" s="89" t="s">
        <v>382</v>
      </c>
      <c r="J33472" s="94">
        <v>-1</v>
      </c>
      <c r="K33472" s="94">
        <v>-1</v>
      </c>
      <c r="P33472" s="94">
        <v>-1</v>
      </c>
      <c r="Q33472" s="94">
        <v>-1</v>
      </c>
      <c r="S33472" s="94">
        <v>-1</v>
      </c>
      <c r="AK33472" s="94">
        <v>-1</v>
      </c>
      <c r="AS33472" s="94">
        <v>-1</v>
      </c>
    </row>
    <row r="33473" spans="1:45">
      <c r="A33473" s="85" t="s">
        <v>146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81</v>
      </c>
      <c r="G33473" s="89" t="s">
        <v>382</v>
      </c>
      <c r="J33473" s="94">
        <v>-1</v>
      </c>
      <c r="K33473" s="94">
        <v>-1</v>
      </c>
      <c r="P33473" s="94">
        <v>-1</v>
      </c>
      <c r="Q33473" s="94">
        <v>-1</v>
      </c>
      <c r="S33473" s="94">
        <v>-1</v>
      </c>
      <c r="AK33473" s="94">
        <v>-1</v>
      </c>
      <c r="AS33473" s="94">
        <v>-1</v>
      </c>
    </row>
    <row r="33474" spans="1:45">
      <c r="A33474" s="85" t="s">
        <v>146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81</v>
      </c>
      <c r="G33474" s="89" t="s">
        <v>382</v>
      </c>
      <c r="J33474" s="94">
        <v>-1</v>
      </c>
      <c r="K33474" s="94">
        <v>-1</v>
      </c>
      <c r="P33474" s="94">
        <v>-1</v>
      </c>
      <c r="Q33474" s="94">
        <v>-1</v>
      </c>
      <c r="S33474" s="94">
        <v>-1</v>
      </c>
      <c r="AK33474" s="94">
        <v>-1</v>
      </c>
      <c r="AS33474" s="94">
        <v>-1</v>
      </c>
    </row>
    <row r="33475" spans="1:45">
      <c r="A33475" s="85" t="s">
        <v>146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81</v>
      </c>
      <c r="G33475" s="89" t="s">
        <v>382</v>
      </c>
      <c r="J33475" s="94">
        <v>-1</v>
      </c>
      <c r="K33475" s="94">
        <v>-1</v>
      </c>
      <c r="P33475" s="94">
        <v>-1</v>
      </c>
      <c r="Q33475" s="94">
        <v>-1</v>
      </c>
      <c r="S33475" s="94">
        <v>-1</v>
      </c>
      <c r="AK33475" s="94">
        <v>-1</v>
      </c>
      <c r="AS33475" s="94">
        <v>-1</v>
      </c>
    </row>
    <row r="33476" spans="1:45">
      <c r="A33476" s="85" t="s">
        <v>146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81</v>
      </c>
      <c r="G33476" s="89" t="s">
        <v>382</v>
      </c>
      <c r="J33476" s="94">
        <v>-1</v>
      </c>
      <c r="K33476" s="94">
        <v>-1</v>
      </c>
      <c r="P33476" s="94">
        <v>-1</v>
      </c>
      <c r="Q33476" s="94">
        <v>-1</v>
      </c>
      <c r="S33476" s="94">
        <v>-1</v>
      </c>
      <c r="AK33476" s="94">
        <v>-1</v>
      </c>
      <c r="AS33476" s="94">
        <v>-1</v>
      </c>
    </row>
    <row r="33477" spans="1:45">
      <c r="A33477" s="85" t="s">
        <v>146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81</v>
      </c>
      <c r="G33477" s="89" t="s">
        <v>382</v>
      </c>
      <c r="J33477" s="94">
        <v>-1</v>
      </c>
      <c r="K33477" s="94">
        <v>-1</v>
      </c>
      <c r="P33477" s="94">
        <v>-1</v>
      </c>
      <c r="Q33477" s="94">
        <v>-1</v>
      </c>
      <c r="S33477" s="94">
        <v>-1</v>
      </c>
      <c r="AK33477" s="94">
        <v>-1</v>
      </c>
      <c r="AS33477" s="94">
        <v>-1</v>
      </c>
    </row>
    <row r="33478" spans="1:45">
      <c r="A33478" s="85" t="s">
        <v>146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81</v>
      </c>
      <c r="G33478" s="89" t="s">
        <v>382</v>
      </c>
      <c r="J33478" s="94">
        <v>-1</v>
      </c>
      <c r="K33478" s="94">
        <v>-1</v>
      </c>
      <c r="P33478" s="94">
        <v>-1</v>
      </c>
      <c r="Q33478" s="94">
        <v>-1</v>
      </c>
      <c r="S33478" s="94">
        <v>-1</v>
      </c>
      <c r="AK33478" s="94">
        <v>-1</v>
      </c>
      <c r="AS33478" s="94">
        <v>-1</v>
      </c>
    </row>
    <row r="33479" spans="1:45">
      <c r="A33479" s="85" t="s">
        <v>146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81</v>
      </c>
      <c r="G33479" s="89" t="s">
        <v>382</v>
      </c>
      <c r="J33479" s="94">
        <v>-2</v>
      </c>
      <c r="K33479" s="94">
        <v>-2</v>
      </c>
      <c r="P33479" s="94">
        <v>-2</v>
      </c>
      <c r="Q33479" s="94">
        <v>-2</v>
      </c>
      <c r="S33479" s="94">
        <v>-2</v>
      </c>
      <c r="AK33479" s="94">
        <v>-2</v>
      </c>
      <c r="AS33479" s="94">
        <v>-2</v>
      </c>
    </row>
    <row r="33480" spans="1:45">
      <c r="A33480" s="85" t="s">
        <v>146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81</v>
      </c>
      <c r="G33480" s="89" t="s">
        <v>382</v>
      </c>
      <c r="J33480" s="94">
        <v>-1</v>
      </c>
      <c r="K33480" s="94">
        <v>-1</v>
      </c>
      <c r="P33480" s="94">
        <v>-1</v>
      </c>
      <c r="Q33480" s="94">
        <v>-1</v>
      </c>
      <c r="S33480" s="94">
        <v>-1</v>
      </c>
      <c r="AK33480" s="94">
        <v>-1</v>
      </c>
      <c r="AS33480" s="94">
        <v>-1</v>
      </c>
    </row>
    <row r="33481" spans="1:45">
      <c r="A33481" s="85" t="s">
        <v>146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81</v>
      </c>
      <c r="G33481" s="89" t="s">
        <v>382</v>
      </c>
      <c r="J33481" s="94">
        <v>-1</v>
      </c>
      <c r="K33481" s="94">
        <v>-1</v>
      </c>
      <c r="P33481" s="94">
        <v>-1</v>
      </c>
      <c r="Q33481" s="94">
        <v>-1</v>
      </c>
      <c r="S33481" s="94">
        <v>-1</v>
      </c>
      <c r="AK33481" s="94">
        <v>-1</v>
      </c>
      <c r="AS33481" s="94">
        <v>-1</v>
      </c>
    </row>
    <row r="33482" spans="1:45">
      <c r="A33482" s="85" t="s">
        <v>146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81</v>
      </c>
      <c r="G33482" s="89" t="s">
        <v>382</v>
      </c>
      <c r="J33482" s="94">
        <v>-1</v>
      </c>
      <c r="K33482" s="94">
        <v>-1</v>
      </c>
      <c r="P33482" s="94">
        <v>-1</v>
      </c>
      <c r="Q33482" s="94">
        <v>-1</v>
      </c>
      <c r="S33482" s="94">
        <v>-1</v>
      </c>
      <c r="AK33482" s="94">
        <v>-1</v>
      </c>
      <c r="AS33482" s="94">
        <v>-1</v>
      </c>
    </row>
    <row r="33483" spans="1:45">
      <c r="A33483" s="85" t="s">
        <v>146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81</v>
      </c>
      <c r="G33483" s="89" t="s">
        <v>382</v>
      </c>
      <c r="J33483" s="94">
        <v>-1</v>
      </c>
      <c r="K33483" s="94">
        <v>-1</v>
      </c>
      <c r="P33483" s="94">
        <v>-1</v>
      </c>
      <c r="Q33483" s="94">
        <v>-1</v>
      </c>
      <c r="S33483" s="94">
        <v>-1</v>
      </c>
      <c r="AK33483" s="94">
        <v>-1</v>
      </c>
      <c r="AS33483" s="94">
        <v>-1</v>
      </c>
    </row>
    <row r="33484" spans="1:45">
      <c r="A33484" s="85" t="s">
        <v>146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81</v>
      </c>
      <c r="G33484" s="89" t="s">
        <v>382</v>
      </c>
      <c r="J33484" s="94">
        <v>-1</v>
      </c>
      <c r="K33484" s="94">
        <v>-1</v>
      </c>
      <c r="P33484" s="94">
        <v>-1</v>
      </c>
      <c r="Q33484" s="94">
        <v>-1</v>
      </c>
      <c r="S33484" s="94">
        <v>-1</v>
      </c>
      <c r="AK33484" s="94">
        <v>-1</v>
      </c>
      <c r="AS33484" s="94">
        <v>-1</v>
      </c>
    </row>
    <row r="33485" spans="1:45">
      <c r="A33485" s="85" t="s">
        <v>146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81</v>
      </c>
      <c r="G33485" s="89" t="s">
        <v>382</v>
      </c>
      <c r="J33485" s="94">
        <v>-2</v>
      </c>
      <c r="K33485" s="94">
        <v>-2</v>
      </c>
      <c r="P33485" s="94">
        <v>-2</v>
      </c>
      <c r="Q33485" s="94">
        <v>-2</v>
      </c>
      <c r="S33485" s="94">
        <v>-2</v>
      </c>
      <c r="AK33485" s="94">
        <v>-2</v>
      </c>
      <c r="AS33485" s="94">
        <v>-2</v>
      </c>
    </row>
    <row r="33486" spans="1:45">
      <c r="A33486" s="85" t="s">
        <v>146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81</v>
      </c>
      <c r="G33486" s="89" t="s">
        <v>382</v>
      </c>
      <c r="J33486" s="94">
        <v>-1</v>
      </c>
      <c r="K33486" s="94">
        <v>-1</v>
      </c>
      <c r="P33486" s="94">
        <v>-1</v>
      </c>
      <c r="Q33486" s="94">
        <v>-1</v>
      </c>
      <c r="S33486" s="94">
        <v>-1</v>
      </c>
      <c r="AK33486" s="94">
        <v>-1</v>
      </c>
      <c r="AS33486" s="94">
        <v>-1</v>
      </c>
    </row>
    <row r="33487" spans="1:45">
      <c r="A33487" s="85" t="s">
        <v>146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81</v>
      </c>
      <c r="G33487" s="89" t="s">
        <v>382</v>
      </c>
      <c r="J33487" s="94">
        <v>-1</v>
      </c>
      <c r="K33487" s="94">
        <v>-1</v>
      </c>
      <c r="P33487" s="94">
        <v>-1</v>
      </c>
      <c r="Q33487" s="94">
        <v>-1</v>
      </c>
      <c r="S33487" s="94">
        <v>-1</v>
      </c>
      <c r="AK33487" s="94">
        <v>-1</v>
      </c>
      <c r="AS33487" s="94">
        <v>-1</v>
      </c>
    </row>
    <row r="33488" spans="1:45">
      <c r="A33488" s="85" t="s">
        <v>146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81</v>
      </c>
      <c r="G33488" s="89" t="s">
        <v>382</v>
      </c>
      <c r="J33488" s="94">
        <v>-1</v>
      </c>
      <c r="K33488" s="94">
        <v>-1</v>
      </c>
      <c r="P33488" s="94">
        <v>-1</v>
      </c>
      <c r="Q33488" s="94">
        <v>-1</v>
      </c>
      <c r="S33488" s="94">
        <v>-1</v>
      </c>
      <c r="AK33488" s="94">
        <v>-1</v>
      </c>
      <c r="AS33488" s="94">
        <v>-1</v>
      </c>
    </row>
    <row r="33489" spans="1:45">
      <c r="A33489" s="85" t="s">
        <v>146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81</v>
      </c>
      <c r="G33489" s="89" t="s">
        <v>382</v>
      </c>
      <c r="J33489" s="94">
        <v>-1</v>
      </c>
      <c r="K33489" s="94">
        <v>-1</v>
      </c>
      <c r="P33489" s="94">
        <v>-1</v>
      </c>
      <c r="Q33489" s="94">
        <v>-1</v>
      </c>
      <c r="S33489" s="94">
        <v>-1</v>
      </c>
      <c r="AK33489" s="94">
        <v>-1</v>
      </c>
      <c r="AS33489" s="94">
        <v>-1</v>
      </c>
    </row>
    <row r="33490" spans="1:45">
      <c r="A33490" s="85" t="s">
        <v>146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81</v>
      </c>
      <c r="G33490" s="89" t="s">
        <v>382</v>
      </c>
      <c r="J33490" s="94">
        <v>-1</v>
      </c>
      <c r="K33490" s="94">
        <v>-1</v>
      </c>
      <c r="P33490" s="94">
        <v>-1</v>
      </c>
      <c r="Q33490" s="94">
        <v>-1</v>
      </c>
      <c r="S33490" s="94">
        <v>-1</v>
      </c>
      <c r="AK33490" s="94">
        <v>-1</v>
      </c>
      <c r="AS33490" s="94">
        <v>-1</v>
      </c>
    </row>
    <row r="33491" spans="1:45">
      <c r="A33491" s="85" t="s">
        <v>146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81</v>
      </c>
      <c r="G33491" s="89" t="s">
        <v>382</v>
      </c>
      <c r="J33491" s="94">
        <v>-1</v>
      </c>
      <c r="K33491" s="94">
        <v>-1</v>
      </c>
      <c r="P33491" s="94">
        <v>-1</v>
      </c>
      <c r="Q33491" s="94">
        <v>-1</v>
      </c>
      <c r="S33491" s="94">
        <v>-1</v>
      </c>
      <c r="AK33491" s="94">
        <v>-1</v>
      </c>
      <c r="AS33491" s="94">
        <v>-1</v>
      </c>
    </row>
    <row r="33492" spans="1:45">
      <c r="A33492" s="85" t="s">
        <v>146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81</v>
      </c>
      <c r="G33492" s="89" t="s">
        <v>382</v>
      </c>
      <c r="J33492" s="94">
        <v>-1</v>
      </c>
      <c r="K33492" s="94">
        <v>-1</v>
      </c>
      <c r="P33492" s="94">
        <v>-1</v>
      </c>
      <c r="Q33492" s="94">
        <v>-1</v>
      </c>
      <c r="S33492" s="94">
        <v>-1</v>
      </c>
      <c r="AK33492" s="94">
        <v>-1</v>
      </c>
      <c r="AS33492" s="94">
        <v>-1</v>
      </c>
    </row>
    <row r="33493" spans="1:45">
      <c r="A33493" s="85" t="s">
        <v>146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81</v>
      </c>
      <c r="G33493" s="89" t="s">
        <v>382</v>
      </c>
      <c r="J33493" s="94">
        <v>-2</v>
      </c>
      <c r="K33493" s="94">
        <v>-2</v>
      </c>
      <c r="P33493" s="94">
        <v>-2</v>
      </c>
      <c r="Q33493" s="94">
        <v>-2</v>
      </c>
      <c r="S33493" s="94">
        <v>-2</v>
      </c>
      <c r="AK33493" s="94">
        <v>-2</v>
      </c>
      <c r="AS33493" s="94">
        <v>-2</v>
      </c>
    </row>
    <row r="33494" spans="1:45">
      <c r="A33494" s="85" t="s">
        <v>146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81</v>
      </c>
      <c r="G33494" s="89" t="s">
        <v>382</v>
      </c>
      <c r="J33494" s="94">
        <v>-1</v>
      </c>
      <c r="K33494" s="94">
        <v>-1</v>
      </c>
      <c r="P33494" s="94">
        <v>-1</v>
      </c>
      <c r="Q33494" s="94">
        <v>-1</v>
      </c>
      <c r="S33494" s="94">
        <v>-1</v>
      </c>
      <c r="AK33494" s="94">
        <v>-1</v>
      </c>
      <c r="AS33494" s="94">
        <v>-1</v>
      </c>
    </row>
    <row r="33495" spans="1:45">
      <c r="A33495" s="85" t="s">
        <v>146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81</v>
      </c>
      <c r="G33495" s="89" t="s">
        <v>382</v>
      </c>
      <c r="J33495" s="94">
        <v>-1</v>
      </c>
      <c r="K33495" s="94">
        <v>-1</v>
      </c>
      <c r="P33495" s="94">
        <v>-1</v>
      </c>
      <c r="Q33495" s="94">
        <v>-1</v>
      </c>
      <c r="S33495" s="94">
        <v>-1</v>
      </c>
      <c r="AK33495" s="94">
        <v>-1</v>
      </c>
      <c r="AS33495" s="94">
        <v>-1</v>
      </c>
    </row>
    <row r="33496" spans="1:45">
      <c r="A33496" s="85" t="s">
        <v>146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81</v>
      </c>
      <c r="G33496" s="89" t="s">
        <v>382</v>
      </c>
      <c r="J33496" s="94">
        <v>-1</v>
      </c>
      <c r="K33496" s="94">
        <v>-1</v>
      </c>
      <c r="P33496" s="94">
        <v>-1</v>
      </c>
      <c r="Q33496" s="94">
        <v>-1</v>
      </c>
      <c r="S33496" s="94">
        <v>-1</v>
      </c>
      <c r="AK33496" s="94">
        <v>-1</v>
      </c>
      <c r="AS33496" s="94">
        <v>-1</v>
      </c>
    </row>
    <row r="33497" spans="1:45">
      <c r="A33497" s="85" t="s">
        <v>146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81</v>
      </c>
      <c r="G33497" s="89" t="s">
        <v>382</v>
      </c>
      <c r="J33497" s="94">
        <v>-1</v>
      </c>
      <c r="K33497" s="94">
        <v>-1</v>
      </c>
      <c r="P33497" s="94">
        <v>-1</v>
      </c>
      <c r="Q33497" s="94">
        <v>-1</v>
      </c>
      <c r="S33497" s="94">
        <v>-1</v>
      </c>
      <c r="AK33497" s="94">
        <v>-1</v>
      </c>
      <c r="AS33497" s="94">
        <v>-1</v>
      </c>
    </row>
    <row r="33498" spans="1:45">
      <c r="A33498" s="85" t="s">
        <v>146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81</v>
      </c>
      <c r="G33498" s="89" t="s">
        <v>382</v>
      </c>
      <c r="J33498" s="94">
        <v>-1</v>
      </c>
      <c r="K33498" s="94">
        <v>-1</v>
      </c>
      <c r="P33498" s="94">
        <v>-1</v>
      </c>
      <c r="Q33498" s="94">
        <v>-1</v>
      </c>
      <c r="S33498" s="94">
        <v>-1</v>
      </c>
      <c r="AK33498" s="94">
        <v>-1</v>
      </c>
      <c r="AS33498" s="94">
        <v>-1</v>
      </c>
    </row>
    <row r="33499" spans="1:45">
      <c r="A33499" s="85" t="s">
        <v>146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81</v>
      </c>
      <c r="G33499" s="89" t="s">
        <v>382</v>
      </c>
      <c r="J33499" s="94">
        <v>-1</v>
      </c>
      <c r="K33499" s="94">
        <v>-1</v>
      </c>
      <c r="P33499" s="94">
        <v>-1</v>
      </c>
      <c r="Q33499" s="94">
        <v>-1</v>
      </c>
      <c r="S33499" s="94">
        <v>-1</v>
      </c>
      <c r="AK33499" s="94">
        <v>-1</v>
      </c>
      <c r="AS33499" s="94">
        <v>-1</v>
      </c>
    </row>
    <row r="33500" spans="1:45">
      <c r="A33500" s="85" t="s">
        <v>146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81</v>
      </c>
      <c r="G33500" s="89" t="s">
        <v>382</v>
      </c>
      <c r="J33500" s="94">
        <v>-1</v>
      </c>
      <c r="K33500" s="94">
        <v>-1</v>
      </c>
      <c r="P33500" s="94">
        <v>-1</v>
      </c>
      <c r="Q33500" s="94">
        <v>-1</v>
      </c>
      <c r="S33500" s="94">
        <v>-1</v>
      </c>
      <c r="AK33500" s="94">
        <v>-1</v>
      </c>
      <c r="AS33500" s="94">
        <v>-1</v>
      </c>
    </row>
    <row r="33501" spans="1:45">
      <c r="A33501" s="85" t="s">
        <v>146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81</v>
      </c>
      <c r="G33501" s="89" t="s">
        <v>382</v>
      </c>
      <c r="J33501" s="94">
        <v>-1</v>
      </c>
      <c r="K33501" s="94">
        <v>-1</v>
      </c>
      <c r="P33501" s="94">
        <v>-1</v>
      </c>
      <c r="Q33501" s="94">
        <v>-1</v>
      </c>
      <c r="S33501" s="94">
        <v>-1</v>
      </c>
      <c r="AK33501" s="94">
        <v>-1</v>
      </c>
      <c r="AS33501" s="94">
        <v>-1</v>
      </c>
    </row>
    <row r="33502" spans="1:45">
      <c r="A33502" s="85" t="s">
        <v>146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81</v>
      </c>
      <c r="G33502" s="89" t="s">
        <v>382</v>
      </c>
      <c r="J33502" s="94">
        <v>-2</v>
      </c>
      <c r="K33502" s="94">
        <v>-2</v>
      </c>
      <c r="P33502" s="94">
        <v>-2</v>
      </c>
      <c r="Q33502" s="94">
        <v>-2</v>
      </c>
      <c r="S33502" s="94">
        <v>-2</v>
      </c>
      <c r="AK33502" s="94">
        <v>-2</v>
      </c>
      <c r="AS33502" s="94">
        <v>-2</v>
      </c>
    </row>
    <row r="33503" spans="1:45">
      <c r="A33503" s="85" t="s">
        <v>146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81</v>
      </c>
      <c r="G33503" s="89" t="s">
        <v>382</v>
      </c>
      <c r="J33503" s="94">
        <v>-1</v>
      </c>
      <c r="K33503" s="94">
        <v>-1</v>
      </c>
      <c r="P33503" s="94">
        <v>-1</v>
      </c>
      <c r="Q33503" s="94">
        <v>-1</v>
      </c>
      <c r="S33503" s="94">
        <v>-1</v>
      </c>
      <c r="AK33503" s="94">
        <v>-1</v>
      </c>
      <c r="AS33503" s="94">
        <v>-1</v>
      </c>
    </row>
    <row r="33504" spans="1:45">
      <c r="A33504" s="85" t="s">
        <v>146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81</v>
      </c>
      <c r="G33504" s="89" t="s">
        <v>382</v>
      </c>
      <c r="J33504" s="94">
        <v>-1</v>
      </c>
      <c r="K33504" s="94">
        <v>-1</v>
      </c>
      <c r="P33504" s="94">
        <v>-1</v>
      </c>
      <c r="Q33504" s="94">
        <v>-1</v>
      </c>
      <c r="S33504" s="94">
        <v>-1</v>
      </c>
      <c r="AK33504" s="94">
        <v>-1</v>
      </c>
      <c r="AS33504" s="94">
        <v>-1</v>
      </c>
    </row>
    <row r="33505" spans="1:45">
      <c r="A33505" s="85" t="s">
        <v>146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81</v>
      </c>
      <c r="G33505" s="89" t="s">
        <v>382</v>
      </c>
      <c r="J33505" s="94">
        <v>-1</v>
      </c>
      <c r="K33505" s="94">
        <v>-1</v>
      </c>
      <c r="P33505" s="94">
        <v>-1</v>
      </c>
      <c r="Q33505" s="94">
        <v>-1</v>
      </c>
      <c r="S33505" s="94">
        <v>-1</v>
      </c>
      <c r="AK33505" s="94">
        <v>-1</v>
      </c>
      <c r="AS33505" s="94">
        <v>-1</v>
      </c>
    </row>
    <row r="33506" spans="1:45">
      <c r="A33506" s="85" t="s">
        <v>146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81</v>
      </c>
      <c r="G33506" s="89" t="s">
        <v>382</v>
      </c>
      <c r="J33506" s="94">
        <v>-1</v>
      </c>
      <c r="K33506" s="94">
        <v>-1</v>
      </c>
      <c r="P33506" s="94">
        <v>-1</v>
      </c>
      <c r="Q33506" s="94">
        <v>-1</v>
      </c>
      <c r="S33506" s="94">
        <v>-1</v>
      </c>
      <c r="AK33506" s="94">
        <v>-1</v>
      </c>
      <c r="AS33506" s="94">
        <v>-1</v>
      </c>
    </row>
    <row r="33507" spans="1:45">
      <c r="A33507" s="85" t="s">
        <v>146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81</v>
      </c>
      <c r="G33507" s="89" t="s">
        <v>382</v>
      </c>
      <c r="J33507" s="94">
        <v>-1</v>
      </c>
      <c r="K33507" s="94">
        <v>-1</v>
      </c>
      <c r="P33507" s="94">
        <v>-1</v>
      </c>
      <c r="Q33507" s="94">
        <v>-1</v>
      </c>
      <c r="S33507" s="94">
        <v>-1</v>
      </c>
      <c r="AK33507" s="94">
        <v>-1</v>
      </c>
      <c r="AS33507" s="94">
        <v>-1</v>
      </c>
    </row>
    <row r="33508" spans="1:45">
      <c r="A33508" s="85" t="s">
        <v>146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81</v>
      </c>
      <c r="G33508" s="89" t="s">
        <v>382</v>
      </c>
      <c r="J33508" s="94">
        <v>-2</v>
      </c>
      <c r="K33508" s="94">
        <v>-2</v>
      </c>
      <c r="P33508" s="94">
        <v>-2</v>
      </c>
      <c r="Q33508" s="94">
        <v>-2</v>
      </c>
      <c r="S33508" s="94">
        <v>-2</v>
      </c>
      <c r="AK33508" s="94">
        <v>-2</v>
      </c>
      <c r="AS33508" s="94">
        <v>-2</v>
      </c>
    </row>
    <row r="33509" spans="1:45">
      <c r="A33509" s="85" t="s">
        <v>146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81</v>
      </c>
      <c r="G33509" s="89" t="s">
        <v>382</v>
      </c>
      <c r="J33509" s="94">
        <v>-1</v>
      </c>
      <c r="K33509" s="94">
        <v>-1</v>
      </c>
      <c r="P33509" s="94">
        <v>-1</v>
      </c>
      <c r="Q33509" s="94">
        <v>-1</v>
      </c>
      <c r="S33509" s="94">
        <v>-1</v>
      </c>
      <c r="AK33509" s="94">
        <v>-1</v>
      </c>
      <c r="AS33509" s="94">
        <v>-1</v>
      </c>
    </row>
    <row r="33510" spans="1:45">
      <c r="A33510" s="85" t="s">
        <v>146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81</v>
      </c>
      <c r="G33510" s="89" t="s">
        <v>382</v>
      </c>
      <c r="J33510" s="94">
        <v>-1</v>
      </c>
      <c r="K33510" s="94">
        <v>-1</v>
      </c>
      <c r="P33510" s="94">
        <v>-1</v>
      </c>
      <c r="Q33510" s="94">
        <v>-1</v>
      </c>
      <c r="S33510" s="94">
        <v>-1</v>
      </c>
      <c r="AK33510" s="94">
        <v>-1</v>
      </c>
      <c r="AS33510" s="94">
        <v>-1</v>
      </c>
    </row>
    <row r="33511" spans="1:45">
      <c r="A33511" s="85" t="s">
        <v>146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81</v>
      </c>
      <c r="G33511" s="89" t="s">
        <v>382</v>
      </c>
      <c r="J33511" s="94">
        <v>-1</v>
      </c>
      <c r="K33511" s="94">
        <v>-1</v>
      </c>
      <c r="P33511" s="94">
        <v>-1</v>
      </c>
      <c r="Q33511" s="94">
        <v>-1</v>
      </c>
      <c r="S33511" s="94">
        <v>-1</v>
      </c>
      <c r="AK33511" s="94">
        <v>-1</v>
      </c>
      <c r="AS33511" s="94">
        <v>-1</v>
      </c>
    </row>
    <row r="33512" spans="1:45">
      <c r="A33512" s="85" t="s">
        <v>146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81</v>
      </c>
      <c r="G33512" s="89" t="s">
        <v>382</v>
      </c>
      <c r="J33512" s="94">
        <v>-2</v>
      </c>
      <c r="K33512" s="94">
        <v>-2</v>
      </c>
      <c r="P33512" s="94">
        <v>-2</v>
      </c>
      <c r="Q33512" s="94">
        <v>-2</v>
      </c>
      <c r="S33512" s="94">
        <v>-2</v>
      </c>
      <c r="AK33512" s="94">
        <v>-2</v>
      </c>
      <c r="AS33512" s="94">
        <v>-2</v>
      </c>
    </row>
    <row r="33513" spans="1:45">
      <c r="A33513" s="85" t="s">
        <v>146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81</v>
      </c>
      <c r="G33513" s="89" t="s">
        <v>382</v>
      </c>
      <c r="J33513" s="94">
        <v>-1</v>
      </c>
      <c r="K33513" s="94">
        <v>-1</v>
      </c>
      <c r="P33513" s="94">
        <v>-1</v>
      </c>
      <c r="Q33513" s="94">
        <v>-1</v>
      </c>
      <c r="S33513" s="94">
        <v>-1</v>
      </c>
      <c r="AK33513" s="94">
        <v>-1</v>
      </c>
      <c r="AS33513" s="94">
        <v>-1</v>
      </c>
    </row>
    <row r="33514" spans="1:45">
      <c r="A33514" s="85" t="s">
        <v>146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81</v>
      </c>
      <c r="G33514" s="89" t="s">
        <v>382</v>
      </c>
      <c r="J33514" s="94">
        <v>-1</v>
      </c>
      <c r="K33514" s="94">
        <v>-1</v>
      </c>
      <c r="P33514" s="94">
        <v>-1</v>
      </c>
      <c r="Q33514" s="94">
        <v>-1</v>
      </c>
      <c r="S33514" s="94">
        <v>-1</v>
      </c>
      <c r="AK33514" s="94">
        <v>-1</v>
      </c>
      <c r="AS33514" s="94">
        <v>-1</v>
      </c>
    </row>
    <row r="33515" spans="1:45">
      <c r="A33515" s="85" t="s">
        <v>146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81</v>
      </c>
      <c r="G33515" s="89" t="s">
        <v>382</v>
      </c>
      <c r="J33515" s="94">
        <v>-1</v>
      </c>
      <c r="K33515" s="94">
        <v>-1</v>
      </c>
      <c r="P33515" s="94">
        <v>-1</v>
      </c>
      <c r="Q33515" s="94">
        <v>-1</v>
      </c>
      <c r="S33515" s="94">
        <v>-1</v>
      </c>
      <c r="AK33515" s="94">
        <v>-1</v>
      </c>
      <c r="AS33515" s="94">
        <v>-1</v>
      </c>
    </row>
    <row r="33516" spans="1:45">
      <c r="A33516" s="85" t="s">
        <v>146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81</v>
      </c>
      <c r="G33516" s="89" t="s">
        <v>382</v>
      </c>
      <c r="J33516" s="94">
        <v>-1</v>
      </c>
      <c r="K33516" s="94">
        <v>-1</v>
      </c>
      <c r="P33516" s="94">
        <v>-1</v>
      </c>
      <c r="Q33516" s="94">
        <v>-1</v>
      </c>
      <c r="S33516" s="94">
        <v>-1</v>
      </c>
      <c r="AK33516" s="94">
        <v>-1</v>
      </c>
      <c r="AS33516" s="94">
        <v>-1</v>
      </c>
    </row>
    <row r="33517" spans="1:45">
      <c r="A33517" s="85" t="s">
        <v>146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81</v>
      </c>
      <c r="G33517" s="89" t="s">
        <v>382</v>
      </c>
      <c r="J33517" s="94">
        <v>-2</v>
      </c>
      <c r="K33517" s="94">
        <v>-2</v>
      </c>
      <c r="P33517" s="94">
        <v>-2</v>
      </c>
      <c r="Q33517" s="94">
        <v>-2</v>
      </c>
      <c r="S33517" s="94">
        <v>-2</v>
      </c>
      <c r="AK33517" s="94">
        <v>-2</v>
      </c>
      <c r="AS33517" s="94">
        <v>-2</v>
      </c>
    </row>
    <row r="33518" spans="1:45">
      <c r="A33518" s="85" t="s">
        <v>146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81</v>
      </c>
      <c r="G33518" s="89" t="s">
        <v>382</v>
      </c>
      <c r="J33518" s="94">
        <v>-1</v>
      </c>
      <c r="K33518" s="94">
        <v>-1</v>
      </c>
      <c r="P33518" s="94">
        <v>-1</v>
      </c>
      <c r="Q33518" s="94">
        <v>-1</v>
      </c>
      <c r="S33518" s="94">
        <v>-1</v>
      </c>
      <c r="AK33518" s="94">
        <v>-1</v>
      </c>
      <c r="AS33518" s="94">
        <v>-1</v>
      </c>
    </row>
    <row r="33519" spans="1:45">
      <c r="A33519" s="85" t="s">
        <v>146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81</v>
      </c>
      <c r="G33519" s="89" t="s">
        <v>382</v>
      </c>
      <c r="J33519" s="94">
        <v>-2</v>
      </c>
      <c r="K33519" s="94">
        <v>-2</v>
      </c>
      <c r="P33519" s="94">
        <v>-2</v>
      </c>
      <c r="Q33519" s="94">
        <v>-2</v>
      </c>
      <c r="S33519" s="94">
        <v>-2</v>
      </c>
      <c r="AK33519" s="94">
        <v>-2</v>
      </c>
      <c r="AS33519" s="94">
        <v>-2</v>
      </c>
    </row>
    <row r="33520" spans="1:45">
      <c r="A33520" s="85" t="s">
        <v>146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81</v>
      </c>
      <c r="G33520" s="89" t="s">
        <v>382</v>
      </c>
      <c r="J33520" s="94">
        <v>-2</v>
      </c>
      <c r="K33520" s="94">
        <v>-2</v>
      </c>
      <c r="P33520" s="94">
        <v>-2</v>
      </c>
      <c r="Q33520" s="94">
        <v>-2</v>
      </c>
      <c r="S33520" s="94">
        <v>-2</v>
      </c>
      <c r="AK33520" s="94">
        <v>-2</v>
      </c>
      <c r="AS33520" s="94">
        <v>-2</v>
      </c>
    </row>
    <row r="33521" spans="1:45">
      <c r="A33521" s="85" t="s">
        <v>146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81</v>
      </c>
      <c r="G33521" s="89" t="s">
        <v>382</v>
      </c>
      <c r="J33521" s="94">
        <v>-2</v>
      </c>
      <c r="K33521" s="94">
        <v>-2</v>
      </c>
      <c r="P33521" s="94">
        <v>-2</v>
      </c>
      <c r="Q33521" s="94">
        <v>-2</v>
      </c>
      <c r="S33521" s="94">
        <v>-2</v>
      </c>
      <c r="AK33521" s="94">
        <v>-2</v>
      </c>
      <c r="AS33521" s="94">
        <v>-2</v>
      </c>
    </row>
    <row r="33522" spans="1:45">
      <c r="A33522" s="85" t="s">
        <v>146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81</v>
      </c>
      <c r="G33522" s="89" t="s">
        <v>382</v>
      </c>
      <c r="J33522" s="94">
        <v>-1</v>
      </c>
      <c r="K33522" s="94">
        <v>-1</v>
      </c>
      <c r="P33522" s="94">
        <v>-1</v>
      </c>
      <c r="Q33522" s="94">
        <v>-1</v>
      </c>
      <c r="S33522" s="94">
        <v>-1</v>
      </c>
      <c r="AK33522" s="94">
        <v>-1</v>
      </c>
      <c r="AS33522" s="94">
        <v>-1</v>
      </c>
    </row>
    <row r="33523" spans="1:45">
      <c r="A33523" s="85" t="s">
        <v>146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81</v>
      </c>
      <c r="G33523" s="89" t="s">
        <v>382</v>
      </c>
      <c r="J33523" s="94">
        <v>-2</v>
      </c>
      <c r="K33523" s="94">
        <v>-2</v>
      </c>
      <c r="P33523" s="94">
        <v>-2</v>
      </c>
      <c r="Q33523" s="94">
        <v>-2</v>
      </c>
      <c r="S33523" s="94">
        <v>-2</v>
      </c>
      <c r="AK33523" s="94">
        <v>-2</v>
      </c>
      <c r="AS33523" s="94">
        <v>-2</v>
      </c>
    </row>
    <row r="33524" spans="1:45">
      <c r="A33524" s="85" t="s">
        <v>146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81</v>
      </c>
      <c r="G33524" s="89" t="s">
        <v>382</v>
      </c>
      <c r="J33524" s="94">
        <v>-1</v>
      </c>
      <c r="K33524" s="94">
        <v>-1</v>
      </c>
      <c r="P33524" s="94">
        <v>-1</v>
      </c>
      <c r="Q33524" s="94">
        <v>-1</v>
      </c>
      <c r="S33524" s="94">
        <v>-1</v>
      </c>
      <c r="AK33524" s="94">
        <v>-1</v>
      </c>
      <c r="AS33524" s="94">
        <v>-1</v>
      </c>
    </row>
    <row r="33525" spans="1:45">
      <c r="A33525" s="85" t="s">
        <v>146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81</v>
      </c>
      <c r="G33525" s="89" t="s">
        <v>382</v>
      </c>
      <c r="J33525" s="94">
        <v>-1</v>
      </c>
      <c r="K33525" s="94">
        <v>-1</v>
      </c>
      <c r="P33525" s="94">
        <v>-1</v>
      </c>
      <c r="Q33525" s="94">
        <v>-1</v>
      </c>
      <c r="S33525" s="94">
        <v>-1</v>
      </c>
      <c r="AK33525" s="94">
        <v>-1</v>
      </c>
      <c r="AS33525" s="94">
        <v>-1</v>
      </c>
    </row>
    <row r="33526" spans="1:45">
      <c r="A33526" s="85" t="s">
        <v>146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81</v>
      </c>
      <c r="G33526" s="89" t="s">
        <v>382</v>
      </c>
      <c r="J33526" s="94">
        <v>19</v>
      </c>
      <c r="K33526" s="94">
        <v>19</v>
      </c>
      <c r="P33526" s="94">
        <v>19</v>
      </c>
      <c r="Q33526" s="94">
        <v>19</v>
      </c>
      <c r="S33526" s="94">
        <v>19</v>
      </c>
      <c r="AK33526" s="94">
        <v>19</v>
      </c>
      <c r="AS33526" s="94">
        <v>19</v>
      </c>
    </row>
    <row r="33527" spans="1:45">
      <c r="A33527" s="85" t="s">
        <v>146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81</v>
      </c>
      <c r="G33527" s="89" t="s">
        <v>382</v>
      </c>
      <c r="J33527" s="94">
        <v>28</v>
      </c>
      <c r="K33527" s="94">
        <v>28</v>
      </c>
      <c r="P33527" s="94">
        <v>28</v>
      </c>
      <c r="Q33527" s="94">
        <v>28</v>
      </c>
      <c r="S33527" s="94">
        <v>28</v>
      </c>
      <c r="AK33527" s="94">
        <v>28</v>
      </c>
      <c r="AS33527" s="94">
        <v>28</v>
      </c>
    </row>
    <row r="33528" spans="1:45">
      <c r="A33528" s="85" t="s">
        <v>146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81</v>
      </c>
      <c r="G33528" s="89" t="s">
        <v>382</v>
      </c>
      <c r="J33528" s="94">
        <v>66</v>
      </c>
      <c r="K33528" s="94">
        <v>66</v>
      </c>
      <c r="P33528" s="94">
        <v>66</v>
      </c>
      <c r="Q33528" s="94">
        <v>66</v>
      </c>
      <c r="S33528" s="94">
        <v>66</v>
      </c>
      <c r="AK33528" s="94">
        <v>66</v>
      </c>
      <c r="AS33528" s="94">
        <v>66</v>
      </c>
    </row>
    <row r="33529" spans="1:45">
      <c r="A33529" s="85" t="s">
        <v>146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81</v>
      </c>
      <c r="G33529" s="89" t="s">
        <v>382</v>
      </c>
      <c r="J33529" s="94">
        <v>149</v>
      </c>
      <c r="K33529" s="94">
        <v>149</v>
      </c>
      <c r="P33529" s="94">
        <v>149</v>
      </c>
      <c r="Q33529" s="94">
        <v>149</v>
      </c>
      <c r="S33529" s="94">
        <v>149</v>
      </c>
      <c r="AK33529" s="94">
        <v>149</v>
      </c>
      <c r="AS33529" s="94">
        <v>149</v>
      </c>
    </row>
    <row r="33530" spans="1:45">
      <c r="A33530" s="85" t="s">
        <v>146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81</v>
      </c>
      <c r="G33530" s="89" t="s">
        <v>382</v>
      </c>
      <c r="J33530" s="94">
        <v>228</v>
      </c>
      <c r="K33530" s="94">
        <v>228</v>
      </c>
      <c r="P33530" s="94">
        <v>228</v>
      </c>
      <c r="Q33530" s="94">
        <v>228</v>
      </c>
      <c r="S33530" s="94">
        <v>228</v>
      </c>
      <c r="AK33530" s="94">
        <v>228</v>
      </c>
      <c r="AS33530" s="94">
        <v>228</v>
      </c>
    </row>
    <row r="33531" spans="1:45">
      <c r="A33531" s="85" t="s">
        <v>146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81</v>
      </c>
      <c r="G33531" s="89" t="s">
        <v>382</v>
      </c>
      <c r="J33531" s="94">
        <v>235</v>
      </c>
      <c r="K33531" s="94">
        <v>235</v>
      </c>
      <c r="P33531" s="94">
        <v>235</v>
      </c>
      <c r="Q33531" s="94">
        <v>235</v>
      </c>
      <c r="S33531" s="94">
        <v>235</v>
      </c>
      <c r="AK33531" s="94">
        <v>235</v>
      </c>
      <c r="AS33531" s="94">
        <v>235</v>
      </c>
    </row>
    <row r="33532" spans="1:45">
      <c r="A33532" s="85" t="s">
        <v>146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81</v>
      </c>
      <c r="G33532" s="89" t="s">
        <v>382</v>
      </c>
      <c r="J33532" s="94">
        <v>233</v>
      </c>
      <c r="K33532" s="94">
        <v>233</v>
      </c>
      <c r="P33532" s="94">
        <v>233</v>
      </c>
      <c r="Q33532" s="94">
        <v>233</v>
      </c>
      <c r="S33532" s="94">
        <v>233</v>
      </c>
      <c r="AK33532" s="94">
        <v>233</v>
      </c>
      <c r="AS33532" s="94">
        <v>233</v>
      </c>
    </row>
    <row r="33533" spans="1:45">
      <c r="A33533" s="85" t="s">
        <v>146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81</v>
      </c>
      <c r="G33533" s="89" t="s">
        <v>382</v>
      </c>
      <c r="J33533" s="94">
        <v>235</v>
      </c>
      <c r="K33533" s="94">
        <v>235</v>
      </c>
      <c r="P33533" s="94">
        <v>235</v>
      </c>
      <c r="Q33533" s="94">
        <v>235</v>
      </c>
      <c r="S33533" s="94">
        <v>235</v>
      </c>
      <c r="AK33533" s="94">
        <v>235</v>
      </c>
      <c r="AS33533" s="94">
        <v>235</v>
      </c>
    </row>
    <row r="33534" spans="1:45">
      <c r="A33534" s="85" t="s">
        <v>146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81</v>
      </c>
      <c r="G33534" s="89" t="s">
        <v>382</v>
      </c>
      <c r="J33534" s="94">
        <v>236</v>
      </c>
      <c r="K33534" s="94">
        <v>236</v>
      </c>
      <c r="P33534" s="94">
        <v>236</v>
      </c>
      <c r="Q33534" s="94">
        <v>236</v>
      </c>
      <c r="S33534" s="94">
        <v>236</v>
      </c>
      <c r="AK33534" s="94">
        <v>236</v>
      </c>
      <c r="AS33534" s="94">
        <v>236</v>
      </c>
    </row>
    <row r="33535" spans="1:45">
      <c r="A33535" s="85" t="s">
        <v>146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81</v>
      </c>
      <c r="G33535" s="89" t="s">
        <v>382</v>
      </c>
      <c r="J33535" s="94">
        <v>235</v>
      </c>
      <c r="K33535" s="94">
        <v>235</v>
      </c>
      <c r="P33535" s="94">
        <v>235</v>
      </c>
      <c r="Q33535" s="94">
        <v>235</v>
      </c>
      <c r="S33535" s="94">
        <v>235</v>
      </c>
      <c r="AK33535" s="94">
        <v>235</v>
      </c>
      <c r="AS33535" s="94">
        <v>235</v>
      </c>
    </row>
    <row r="33536" spans="1:45">
      <c r="A33536" s="85" t="s">
        <v>146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81</v>
      </c>
      <c r="G33536" s="89" t="s">
        <v>382</v>
      </c>
      <c r="J33536" s="94">
        <v>234</v>
      </c>
      <c r="K33536" s="94">
        <v>234</v>
      </c>
      <c r="P33536" s="94">
        <v>234</v>
      </c>
      <c r="Q33536" s="94">
        <v>234</v>
      </c>
      <c r="S33536" s="94">
        <v>234</v>
      </c>
      <c r="AK33536" s="94">
        <v>234</v>
      </c>
      <c r="AS33536" s="94">
        <v>234</v>
      </c>
    </row>
    <row r="33537" spans="1:45">
      <c r="A33537" s="85" t="s">
        <v>146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81</v>
      </c>
      <c r="G33537" s="89" t="s">
        <v>382</v>
      </c>
      <c r="J33537" s="94">
        <v>237</v>
      </c>
      <c r="K33537" s="94">
        <v>237</v>
      </c>
      <c r="P33537" s="94">
        <v>237</v>
      </c>
      <c r="Q33537" s="94">
        <v>237</v>
      </c>
      <c r="S33537" s="94">
        <v>237</v>
      </c>
      <c r="AK33537" s="94">
        <v>237</v>
      </c>
      <c r="AS33537" s="94">
        <v>237</v>
      </c>
    </row>
    <row r="33538" spans="1:45">
      <c r="A33538" s="85" t="s">
        <v>146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81</v>
      </c>
      <c r="G33538" s="89" t="s">
        <v>382</v>
      </c>
      <c r="J33538" s="94">
        <v>238</v>
      </c>
      <c r="K33538" s="94">
        <v>238</v>
      </c>
      <c r="P33538" s="94">
        <v>238</v>
      </c>
      <c r="Q33538" s="94">
        <v>238</v>
      </c>
      <c r="S33538" s="94">
        <v>238</v>
      </c>
      <c r="AK33538" s="94">
        <v>238</v>
      </c>
      <c r="AS33538" s="94">
        <v>238</v>
      </c>
    </row>
    <row r="33539" spans="1:45">
      <c r="A33539" s="85" t="s">
        <v>146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81</v>
      </c>
      <c r="G33539" s="89" t="s">
        <v>382</v>
      </c>
      <c r="J33539" s="94">
        <v>240</v>
      </c>
      <c r="K33539" s="94">
        <v>240</v>
      </c>
      <c r="P33539" s="94">
        <v>240</v>
      </c>
      <c r="Q33539" s="94">
        <v>240</v>
      </c>
      <c r="S33539" s="94">
        <v>240</v>
      </c>
      <c r="AK33539" s="94">
        <v>240</v>
      </c>
      <c r="AS33539" s="94">
        <v>240</v>
      </c>
    </row>
    <row r="33540" spans="1:45">
      <c r="A33540" s="85" t="s">
        <v>146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81</v>
      </c>
      <c r="G33540" s="89" t="s">
        <v>382</v>
      </c>
      <c r="J33540" s="94">
        <v>238</v>
      </c>
      <c r="K33540" s="94">
        <v>238</v>
      </c>
      <c r="P33540" s="94">
        <v>238</v>
      </c>
      <c r="Q33540" s="94">
        <v>238</v>
      </c>
      <c r="S33540" s="94">
        <v>238</v>
      </c>
      <c r="AK33540" s="94">
        <v>238</v>
      </c>
      <c r="AS33540" s="94">
        <v>238</v>
      </c>
    </row>
    <row r="33541" spans="1:45">
      <c r="A33541" s="85" t="s">
        <v>146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81</v>
      </c>
      <c r="G33541" s="89" t="s">
        <v>382</v>
      </c>
      <c r="J33541" s="94">
        <v>240</v>
      </c>
      <c r="K33541" s="94">
        <v>240</v>
      </c>
      <c r="P33541" s="94">
        <v>240</v>
      </c>
      <c r="Q33541" s="94">
        <v>240</v>
      </c>
      <c r="S33541" s="94">
        <v>240</v>
      </c>
      <c r="AK33541" s="94">
        <v>240</v>
      </c>
      <c r="AS33541" s="94">
        <v>240</v>
      </c>
    </row>
    <row r="33542" spans="1:45">
      <c r="A33542" s="85" t="s">
        <v>146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81</v>
      </c>
      <c r="G33542" s="89" t="s">
        <v>382</v>
      </c>
      <c r="J33542" s="94">
        <v>239</v>
      </c>
      <c r="K33542" s="94">
        <v>239</v>
      </c>
      <c r="P33542" s="94">
        <v>239</v>
      </c>
      <c r="Q33542" s="94">
        <v>239</v>
      </c>
      <c r="S33542" s="94">
        <v>239</v>
      </c>
      <c r="AK33542" s="94">
        <v>239</v>
      </c>
      <c r="AS33542" s="94">
        <v>239</v>
      </c>
    </row>
    <row r="33543" spans="1:45">
      <c r="A33543" s="85" t="s">
        <v>146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81</v>
      </c>
      <c r="G33543" s="89" t="s">
        <v>382</v>
      </c>
      <c r="J33543" s="94">
        <v>239</v>
      </c>
      <c r="K33543" s="94">
        <v>239</v>
      </c>
      <c r="P33543" s="94">
        <v>239</v>
      </c>
      <c r="Q33543" s="94">
        <v>239</v>
      </c>
      <c r="S33543" s="94">
        <v>239</v>
      </c>
      <c r="AK33543" s="94">
        <v>239</v>
      </c>
      <c r="AS33543" s="94">
        <v>239</v>
      </c>
    </row>
    <row r="33544" spans="1:45">
      <c r="A33544" s="85" t="s">
        <v>146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81</v>
      </c>
      <c r="G33544" s="89" t="s">
        <v>382</v>
      </c>
      <c r="J33544" s="94">
        <v>239</v>
      </c>
      <c r="K33544" s="94">
        <v>239</v>
      </c>
      <c r="P33544" s="94">
        <v>239</v>
      </c>
      <c r="Q33544" s="94">
        <v>239</v>
      </c>
      <c r="S33544" s="94">
        <v>239</v>
      </c>
      <c r="AK33544" s="94">
        <v>239</v>
      </c>
      <c r="AS33544" s="94">
        <v>239</v>
      </c>
    </row>
    <row r="33545" spans="1:45">
      <c r="A33545" s="85" t="s">
        <v>146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81</v>
      </c>
      <c r="G33545" s="89" t="s">
        <v>382</v>
      </c>
      <c r="J33545" s="94">
        <v>238</v>
      </c>
      <c r="K33545" s="94">
        <v>238</v>
      </c>
      <c r="P33545" s="94">
        <v>238</v>
      </c>
      <c r="Q33545" s="94">
        <v>238</v>
      </c>
      <c r="S33545" s="94">
        <v>238</v>
      </c>
      <c r="AK33545" s="94">
        <v>238</v>
      </c>
      <c r="AS33545" s="94">
        <v>238</v>
      </c>
    </row>
    <row r="33546" spans="1:45">
      <c r="A33546" s="85" t="s">
        <v>146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81</v>
      </c>
      <c r="G33546" s="89" t="s">
        <v>382</v>
      </c>
      <c r="J33546" s="94">
        <v>239</v>
      </c>
      <c r="K33546" s="94">
        <v>239</v>
      </c>
      <c r="P33546" s="94">
        <v>239</v>
      </c>
      <c r="Q33546" s="94">
        <v>239</v>
      </c>
      <c r="S33546" s="94">
        <v>239</v>
      </c>
      <c r="AK33546" s="94">
        <v>239</v>
      </c>
      <c r="AS33546" s="94">
        <v>239</v>
      </c>
    </row>
    <row r="33547" spans="1:45">
      <c r="A33547" s="85" t="s">
        <v>146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81</v>
      </c>
      <c r="G33547" s="89" t="s">
        <v>382</v>
      </c>
      <c r="J33547" s="94">
        <v>240</v>
      </c>
      <c r="K33547" s="94">
        <v>240</v>
      </c>
      <c r="P33547" s="94">
        <v>240</v>
      </c>
      <c r="Q33547" s="94">
        <v>240</v>
      </c>
      <c r="S33547" s="94">
        <v>240</v>
      </c>
      <c r="AK33547" s="94">
        <v>240</v>
      </c>
      <c r="AS33547" s="94">
        <v>240</v>
      </c>
    </row>
    <row r="33548" spans="1:45">
      <c r="A33548" s="85" t="s">
        <v>146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81</v>
      </c>
      <c r="G33548" s="89" t="s">
        <v>382</v>
      </c>
      <c r="J33548" s="94">
        <v>240</v>
      </c>
      <c r="K33548" s="94">
        <v>240</v>
      </c>
      <c r="P33548" s="94">
        <v>240</v>
      </c>
      <c r="Q33548" s="94">
        <v>240</v>
      </c>
      <c r="S33548" s="94">
        <v>240</v>
      </c>
      <c r="AK33548" s="94">
        <v>240</v>
      </c>
      <c r="AS33548" s="94">
        <v>240</v>
      </c>
    </row>
    <row r="33549" spans="1:45">
      <c r="A33549" s="85" t="s">
        <v>146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81</v>
      </c>
      <c r="G33549" s="89" t="s">
        <v>382</v>
      </c>
      <c r="J33549" s="94">
        <v>240</v>
      </c>
      <c r="K33549" s="94">
        <v>240</v>
      </c>
      <c r="P33549" s="94">
        <v>240</v>
      </c>
      <c r="Q33549" s="94">
        <v>240</v>
      </c>
      <c r="S33549" s="94">
        <v>240</v>
      </c>
      <c r="AK33549" s="94">
        <v>240</v>
      </c>
      <c r="AS33549" s="94">
        <v>240</v>
      </c>
    </row>
    <row r="33550" spans="1:45">
      <c r="A33550" s="85" t="s">
        <v>146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81</v>
      </c>
      <c r="G33550" s="89" t="s">
        <v>382</v>
      </c>
      <c r="J33550" s="94">
        <v>241</v>
      </c>
      <c r="K33550" s="94">
        <v>241</v>
      </c>
      <c r="P33550" s="94">
        <v>241</v>
      </c>
      <c r="Q33550" s="94">
        <v>241</v>
      </c>
      <c r="S33550" s="94">
        <v>241</v>
      </c>
      <c r="AK33550" s="94">
        <v>241</v>
      </c>
      <c r="AS33550" s="94">
        <v>241</v>
      </c>
    </row>
    <row r="33551" spans="1:45">
      <c r="A33551" s="85" t="s">
        <v>146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81</v>
      </c>
      <c r="G33551" s="89" t="s">
        <v>382</v>
      </c>
      <c r="J33551" s="94">
        <v>239</v>
      </c>
      <c r="K33551" s="94">
        <v>239</v>
      </c>
      <c r="P33551" s="94">
        <v>239</v>
      </c>
      <c r="Q33551" s="94">
        <v>239</v>
      </c>
      <c r="S33551" s="94">
        <v>239</v>
      </c>
      <c r="AK33551" s="94">
        <v>239</v>
      </c>
      <c r="AS33551" s="94">
        <v>239</v>
      </c>
    </row>
    <row r="33552" spans="1:45">
      <c r="A33552" s="85" t="s">
        <v>146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81</v>
      </c>
      <c r="G33552" s="89" t="s">
        <v>382</v>
      </c>
      <c r="J33552" s="94">
        <v>240</v>
      </c>
      <c r="K33552" s="94">
        <v>240</v>
      </c>
      <c r="P33552" s="94">
        <v>240</v>
      </c>
      <c r="Q33552" s="94">
        <v>240</v>
      </c>
      <c r="S33552" s="94">
        <v>240</v>
      </c>
      <c r="AK33552" s="94">
        <v>240</v>
      </c>
      <c r="AS33552" s="94">
        <v>240</v>
      </c>
    </row>
    <row r="33553" spans="1:45">
      <c r="A33553" s="85" t="s">
        <v>146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81</v>
      </c>
      <c r="G33553" s="89" t="s">
        <v>382</v>
      </c>
      <c r="J33553" s="94">
        <v>239</v>
      </c>
      <c r="K33553" s="94">
        <v>239</v>
      </c>
      <c r="P33553" s="94">
        <v>239</v>
      </c>
      <c r="Q33553" s="94">
        <v>239</v>
      </c>
      <c r="S33553" s="94">
        <v>239</v>
      </c>
      <c r="AK33553" s="94">
        <v>239</v>
      </c>
      <c r="AS33553" s="94">
        <v>239</v>
      </c>
    </row>
    <row r="33554" spans="1:45">
      <c r="A33554" s="85" t="s">
        <v>146</v>
      </c>
      <c r="B33554" s="86">
        <v>43584.333333333